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-9961689</v>
          </cell>
          <cell r="L1280">
            <v>0</v>
          </cell>
          <cell r="M1280">
            <v>0</v>
          </cell>
          <cell r="N1280">
            <v>0</v>
          </cell>
          <cell r="O1280">
            <v>-70587272.849999994</v>
          </cell>
          <cell r="P1280">
            <v>-1273767</v>
          </cell>
          <cell r="Q1280">
            <v>0</v>
          </cell>
          <cell r="R1280">
            <v>-468300</v>
          </cell>
          <cell r="S1280">
            <v>0</v>
          </cell>
          <cell r="T1280">
            <v>0</v>
          </cell>
          <cell r="U1280">
            <v>-19084645.98</v>
          </cell>
          <cell r="V1280">
            <v>0</v>
          </cell>
          <cell r="W1280">
            <v>0</v>
          </cell>
          <cell r="X1280">
            <v>0</v>
          </cell>
          <cell r="Y1280">
            <v>-2405985.06</v>
          </cell>
          <cell r="Z1280">
            <v>0</v>
          </cell>
          <cell r="AA1280">
            <v>-102188449.63</v>
          </cell>
          <cell r="AB1280">
            <v>-438047.29</v>
          </cell>
          <cell r="AC1280">
            <v>0</v>
          </cell>
          <cell r="AD1280">
            <v>-198422739.16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-538145797.97000003</v>
          </cell>
          <cell r="AQ1280">
            <v>0</v>
          </cell>
        </row>
        <row r="1281">
          <cell r="A1281" t="str">
            <v>1270309000ICR</v>
          </cell>
          <cell r="B1281" t="str">
            <v>Intercategories reclass depreciation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-26534.67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-26534.67</v>
          </cell>
          <cell r="AQ1281">
            <v>0</v>
          </cell>
        </row>
        <row r="1282">
          <cell r="A1282" t="str">
            <v xml:space="preserve">1270309000ED </v>
          </cell>
          <cell r="B1282" t="str">
            <v>Disposals - External</v>
          </cell>
          <cell r="D1282">
            <v>2865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6968462.9299999997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2265992.8199999998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12888614.369999999</v>
          </cell>
          <cell r="AB1282">
            <v>165.95</v>
          </cell>
          <cell r="AC1282">
            <v>0</v>
          </cell>
          <cell r="AD1282">
            <v>29805190.510000002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51957076.579999998</v>
          </cell>
          <cell r="AQ1282">
            <v>0</v>
          </cell>
        </row>
        <row r="1283">
          <cell r="A1283" t="str">
            <v xml:space="preserve">1270309000ID </v>
          </cell>
          <cell r="B1283" t="str">
            <v xml:space="preserve">Disposals - Internal 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</row>
        <row r="1284">
          <cell r="A1284" t="str">
            <v xml:space="preserve">1270309000WO </v>
          </cell>
          <cell r="B1284" t="str">
            <v xml:space="preserve">Write Off 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25218035.289999999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25218035.289999999</v>
          </cell>
          <cell r="AQ1284">
            <v>0</v>
          </cell>
        </row>
        <row r="1285">
          <cell r="A1285" t="str">
            <v xml:space="preserve">1270309000RC5 </v>
          </cell>
          <cell r="B1285" t="str">
            <v>Reclassification IFRS 5</v>
          </cell>
          <cell r="D1285">
            <v>502006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502006</v>
          </cell>
          <cell r="AQ1285">
            <v>0</v>
          </cell>
        </row>
        <row r="1286">
          <cell r="A1286" t="str">
            <v xml:space="preserve">1270309000CTD </v>
          </cell>
          <cell r="B1286" t="str">
            <v>Currency translation differences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1091509</v>
          </cell>
          <cell r="L1286">
            <v>0</v>
          </cell>
          <cell r="M1286">
            <v>0</v>
          </cell>
          <cell r="N1286">
            <v>0</v>
          </cell>
          <cell r="O1286">
            <v>17586758</v>
          </cell>
          <cell r="P1286">
            <v>353045</v>
          </cell>
          <cell r="Q1286">
            <v>0</v>
          </cell>
          <cell r="R1286">
            <v>4471</v>
          </cell>
          <cell r="S1286">
            <v>0</v>
          </cell>
          <cell r="T1286">
            <v>0</v>
          </cell>
          <cell r="U1286">
            <v>1997844.51</v>
          </cell>
          <cell r="V1286">
            <v>0</v>
          </cell>
          <cell r="W1286">
            <v>0</v>
          </cell>
          <cell r="X1286">
            <v>0</v>
          </cell>
          <cell r="Y1286">
            <v>2217004.5699999998</v>
          </cell>
          <cell r="Z1286">
            <v>0</v>
          </cell>
          <cell r="AA1286">
            <v>8752358.6600000001</v>
          </cell>
          <cell r="AB1286">
            <v>31791.9</v>
          </cell>
          <cell r="AC1286">
            <v>0</v>
          </cell>
          <cell r="AD1286">
            <v>43003609.810000002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75038392.450000003</v>
          </cell>
          <cell r="AQ1286">
            <v>0</v>
          </cell>
        </row>
        <row r="1287">
          <cell r="A1287" t="str">
            <v xml:space="preserve">1270309000CBL </v>
          </cell>
          <cell r="B1287" t="str">
            <v xml:space="preserve">PPE CB at Acc Depreciation </v>
          </cell>
          <cell r="D1287">
            <v>-19866453</v>
          </cell>
          <cell r="E1287">
            <v>-2017167</v>
          </cell>
          <cell r="F1287">
            <v>-2274655518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-36207186</v>
          </cell>
          <cell r="L1287">
            <v>0</v>
          </cell>
          <cell r="M1287">
            <v>0</v>
          </cell>
          <cell r="N1287">
            <v>0</v>
          </cell>
          <cell r="O1287">
            <v>-391017546.70999998</v>
          </cell>
          <cell r="P1287">
            <v>-2822223</v>
          </cell>
          <cell r="Q1287">
            <v>0</v>
          </cell>
          <cell r="R1287">
            <v>-1857031</v>
          </cell>
          <cell r="S1287">
            <v>0</v>
          </cell>
          <cell r="T1287">
            <v>0</v>
          </cell>
          <cell r="U1287">
            <v>-88836109.439999998</v>
          </cell>
          <cell r="V1287">
            <v>0</v>
          </cell>
          <cell r="W1287">
            <v>0</v>
          </cell>
          <cell r="X1287">
            <v>0</v>
          </cell>
          <cell r="Y1287">
            <v>-53355474.479999997</v>
          </cell>
          <cell r="Z1287">
            <v>0</v>
          </cell>
          <cell r="AA1287">
            <v>-428946438.45999998</v>
          </cell>
          <cell r="AB1287">
            <v>-743696.58</v>
          </cell>
          <cell r="AC1287">
            <v>0</v>
          </cell>
          <cell r="AD1287">
            <v>-1668342485.9400001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-4968667329.6099997</v>
          </cell>
          <cell r="AQ1287">
            <v>0</v>
          </cell>
        </row>
        <row r="1288">
          <cell r="B1288" t="str">
            <v>ACCUMULATED IMPAIRMENT</v>
          </cell>
          <cell r="AQ1288">
            <v>0</v>
          </cell>
        </row>
        <row r="1289">
          <cell r="A1289" t="str">
            <v xml:space="preserve">1270409000OBL </v>
          </cell>
          <cell r="B1289" t="str">
            <v xml:space="preserve">PPE OB at Acc Impairment </v>
          </cell>
          <cell r="D1289">
            <v>0</v>
          </cell>
          <cell r="E1289">
            <v>-578</v>
          </cell>
          <cell r="F1289">
            <v>-10777455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-10778033</v>
          </cell>
          <cell r="AQ1289">
            <v>0</v>
          </cell>
        </row>
        <row r="1290">
          <cell r="A1290" t="str">
            <v xml:space="preserve">1270409000CHA </v>
          </cell>
          <cell r="B1290" t="str">
            <v xml:space="preserve">Change in Policies 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</row>
        <row r="1291">
          <cell r="A1291" t="str">
            <v xml:space="preserve">1270409000EAC </v>
          </cell>
          <cell r="B1291" t="str">
            <v xml:space="preserve">Acquisition of Subsidiaries - External 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</row>
        <row r="1292">
          <cell r="A1292" t="str">
            <v xml:space="preserve">1270409000IAC </v>
          </cell>
          <cell r="B1292" t="str">
            <v>Acquisition of Subsidiaries - Internal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</row>
        <row r="1293">
          <cell r="A1293" t="str">
            <v xml:space="preserve">1270409000EDS </v>
          </cell>
          <cell r="B1293" t="str">
            <v xml:space="preserve">Disposal of Subsidiaries - External 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</row>
        <row r="1294">
          <cell r="A1294" t="str">
            <v xml:space="preserve">1270409000IDS </v>
          </cell>
          <cell r="B1294" t="str">
            <v xml:space="preserve">Disposal of Subsidiaries - Internal 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</row>
        <row r="1295">
          <cell r="A1295" t="str">
            <v xml:space="preserve">1270409000IM </v>
          </cell>
          <cell r="B1295" t="str">
            <v>Impairment</v>
          </cell>
          <cell r="D1295">
            <v>-1106053</v>
          </cell>
          <cell r="E1295">
            <v>-283967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-3945723</v>
          </cell>
          <cell r="AQ1295">
            <v>0</v>
          </cell>
        </row>
        <row r="1296">
          <cell r="A1296" t="str">
            <v xml:space="preserve">1270409000RIM </v>
          </cell>
          <cell r="B1296" t="str">
            <v>Reversal of Impairment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</row>
        <row r="1297">
          <cell r="A1297" t="str">
            <v>1270409000ICR</v>
          </cell>
          <cell r="B1297" t="str">
            <v>Intercategories reclass impairment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</row>
        <row r="1298">
          <cell r="A1298" t="str">
            <v xml:space="preserve">1270409000ED </v>
          </cell>
          <cell r="B1298" t="str">
            <v>Disposals - External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</row>
        <row r="1299">
          <cell r="A1299" t="str">
            <v xml:space="preserve">1270409000ID </v>
          </cell>
          <cell r="B1299" t="str">
            <v xml:space="preserve">Disposals - Internal 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</row>
        <row r="1300">
          <cell r="A1300" t="str">
            <v xml:space="preserve">1270409000WO </v>
          </cell>
          <cell r="B1300" t="str">
            <v xml:space="preserve">Write Off 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</row>
        <row r="1301">
          <cell r="A1301" t="str">
            <v xml:space="preserve">1270409000RC5 </v>
          </cell>
          <cell r="B1301" t="str">
            <v>Reclassification IFRS 5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</row>
        <row r="1302">
          <cell r="A1302" t="str">
            <v xml:space="preserve">1270409000CTD </v>
          </cell>
          <cell r="B1302" t="str">
            <v>Currency translation differences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</row>
        <row r="1303">
          <cell r="A1303" t="str">
            <v xml:space="preserve">1270409000CBL </v>
          </cell>
          <cell r="B1303" t="str">
            <v xml:space="preserve">PPE CB at Acc Impairment </v>
          </cell>
          <cell r="D1303">
            <v>-1106053</v>
          </cell>
          <cell r="E1303">
            <v>-2840248</v>
          </cell>
          <cell r="F1303">
            <v>-10777455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-14723756</v>
          </cell>
          <cell r="AQ1303">
            <v>0</v>
          </cell>
        </row>
        <row r="1304">
          <cell r="A1304" t="str">
            <v xml:space="preserve">127N409000 </v>
          </cell>
          <cell r="B1304" t="str">
            <v xml:space="preserve">PPE at NBV </v>
          </cell>
          <cell r="D1304">
            <v>12051333</v>
          </cell>
          <cell r="E1304">
            <v>2307183</v>
          </cell>
          <cell r="F1304">
            <v>-29547202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15633122</v>
          </cell>
          <cell r="L1304">
            <v>0</v>
          </cell>
          <cell r="M1304">
            <v>0</v>
          </cell>
          <cell r="N1304">
            <v>0</v>
          </cell>
          <cell r="O1304">
            <v>162791322.78999999</v>
          </cell>
          <cell r="P1304">
            <v>2960030</v>
          </cell>
          <cell r="Q1304">
            <v>0</v>
          </cell>
          <cell r="R1304">
            <v>703905</v>
          </cell>
          <cell r="S1304">
            <v>0</v>
          </cell>
          <cell r="T1304">
            <v>0</v>
          </cell>
          <cell r="U1304">
            <v>44679876.100000001</v>
          </cell>
          <cell r="V1304">
            <v>0</v>
          </cell>
          <cell r="W1304">
            <v>0</v>
          </cell>
          <cell r="X1304">
            <v>0</v>
          </cell>
          <cell r="Y1304">
            <v>4868191.6100000003</v>
          </cell>
          <cell r="Z1304">
            <v>0</v>
          </cell>
          <cell r="AA1304">
            <v>177713671.18000001</v>
          </cell>
          <cell r="AB1304">
            <v>1532909.16</v>
          </cell>
          <cell r="AC1304">
            <v>0</v>
          </cell>
          <cell r="AD1304">
            <v>326999515.91000003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722693857.75</v>
          </cell>
          <cell r="AQ1304">
            <v>0</v>
          </cell>
        </row>
        <row r="1305">
          <cell r="A1305" t="str">
            <v>127N409000ADD</v>
          </cell>
          <cell r="B1305" t="str">
            <v>Information Technology - Capex</v>
          </cell>
          <cell r="D1305">
            <v>4653933</v>
          </cell>
          <cell r="E1305">
            <v>2440108</v>
          </cell>
          <cell r="F1305">
            <v>2245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7825914</v>
          </cell>
          <cell r="L1305">
            <v>0</v>
          </cell>
          <cell r="M1305">
            <v>0</v>
          </cell>
          <cell r="N1305">
            <v>0</v>
          </cell>
          <cell r="O1305">
            <v>14831035.9</v>
          </cell>
          <cell r="P1305">
            <v>209400</v>
          </cell>
          <cell r="Q1305">
            <v>0</v>
          </cell>
          <cell r="R1305">
            <v>170876</v>
          </cell>
          <cell r="S1305">
            <v>0</v>
          </cell>
          <cell r="T1305">
            <v>0</v>
          </cell>
          <cell r="U1305">
            <v>13261835.9</v>
          </cell>
          <cell r="V1305">
            <v>0</v>
          </cell>
          <cell r="W1305">
            <v>0</v>
          </cell>
          <cell r="X1305">
            <v>0</v>
          </cell>
          <cell r="Y1305">
            <v>1403331.14</v>
          </cell>
          <cell r="Z1305">
            <v>0</v>
          </cell>
          <cell r="AA1305">
            <v>74903405.950000003</v>
          </cell>
          <cell r="AB1305">
            <v>345957.41</v>
          </cell>
          <cell r="AC1305">
            <v>0</v>
          </cell>
          <cell r="AD1305">
            <v>183740749.00999999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303809000.31</v>
          </cell>
          <cell r="AQ1305">
            <v>0</v>
          </cell>
        </row>
        <row r="1313">
          <cell r="A1313" t="str">
            <v>Capital Work in Progress</v>
          </cell>
          <cell r="AQ1313">
            <v>0</v>
          </cell>
        </row>
        <row r="1314">
          <cell r="B1314" t="str">
            <v>COST</v>
          </cell>
          <cell r="AQ1314">
            <v>0</v>
          </cell>
        </row>
        <row r="1315">
          <cell r="A1315" t="str">
            <v xml:space="preserve">1270200000OBL </v>
          </cell>
          <cell r="B1315" t="str">
            <v>PPE Opening Balance at Cost</v>
          </cell>
          <cell r="D1315">
            <v>313195</v>
          </cell>
          <cell r="E1315">
            <v>0</v>
          </cell>
          <cell r="F1315">
            <v>1276779983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192626675</v>
          </cell>
          <cell r="L1315">
            <v>0</v>
          </cell>
          <cell r="M1315">
            <v>0</v>
          </cell>
          <cell r="N1315">
            <v>0</v>
          </cell>
          <cell r="O1315">
            <v>167553327.94999999</v>
          </cell>
          <cell r="P1315">
            <v>1535761</v>
          </cell>
          <cell r="Q1315">
            <v>0</v>
          </cell>
          <cell r="R1315">
            <v>80947</v>
          </cell>
          <cell r="S1315">
            <v>0</v>
          </cell>
          <cell r="T1315">
            <v>0</v>
          </cell>
          <cell r="U1315">
            <v>177154160.22</v>
          </cell>
          <cell r="V1315">
            <v>0</v>
          </cell>
          <cell r="W1315">
            <v>0</v>
          </cell>
          <cell r="X1315">
            <v>0</v>
          </cell>
          <cell r="Y1315">
            <v>406991957.77999997</v>
          </cell>
          <cell r="Z1315">
            <v>0</v>
          </cell>
          <cell r="AA1315">
            <v>178037679.30000001</v>
          </cell>
          <cell r="AB1315">
            <v>13051.5</v>
          </cell>
          <cell r="AC1315">
            <v>0</v>
          </cell>
          <cell r="AD1315">
            <v>1578710746.73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3979797484.48</v>
          </cell>
          <cell r="AQ1315">
            <v>0</v>
          </cell>
        </row>
        <row r="1316">
          <cell r="A1316" t="str">
            <v xml:space="preserve">1270200000CHA </v>
          </cell>
          <cell r="B1316" t="str">
            <v xml:space="preserve">Change in Policies 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22265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-33345992.890000001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-33323727.890000001</v>
          </cell>
          <cell r="AQ1316">
            <v>0</v>
          </cell>
        </row>
        <row r="1317">
          <cell r="A1317" t="str">
            <v xml:space="preserve">1270200000EAC </v>
          </cell>
          <cell r="B1317" t="str">
            <v xml:space="preserve">Acquisition of Subsidiaries - External 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</row>
        <row r="1318">
          <cell r="A1318" t="str">
            <v xml:space="preserve">1270200000IAC </v>
          </cell>
          <cell r="B1318" t="str">
            <v>Acquisition of Subsidiaries - Internal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</row>
        <row r="1319">
          <cell r="A1319" t="str">
            <v xml:space="preserve">1270200000EDS </v>
          </cell>
          <cell r="B1319" t="str">
            <v xml:space="preserve">Disposal of Subsidiaries - External 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</row>
        <row r="1320">
          <cell r="A1320" t="str">
            <v xml:space="preserve">1270200000IDS </v>
          </cell>
          <cell r="B1320" t="str">
            <v xml:space="preserve">Disposal of Subsidiaries - Internal 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</row>
        <row r="1321">
          <cell r="A1321" t="str">
            <v xml:space="preserve">1270200000EAD </v>
          </cell>
          <cell r="B1321" t="str">
            <v>Additions - External</v>
          </cell>
          <cell r="D1321">
            <v>6071367</v>
          </cell>
          <cell r="E1321">
            <v>0</v>
          </cell>
          <cell r="F1321">
            <v>881709897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21055681</v>
          </cell>
          <cell r="L1321">
            <v>0</v>
          </cell>
          <cell r="M1321">
            <v>0</v>
          </cell>
          <cell r="N1321">
            <v>0</v>
          </cell>
          <cell r="O1321">
            <v>-49072593.810000002</v>
          </cell>
          <cell r="P1321">
            <v>12444</v>
          </cell>
          <cell r="Q1321">
            <v>0</v>
          </cell>
          <cell r="R1321">
            <v>653215</v>
          </cell>
          <cell r="S1321">
            <v>0</v>
          </cell>
          <cell r="T1321">
            <v>0</v>
          </cell>
          <cell r="U1321">
            <v>-64373796.399999999</v>
          </cell>
          <cell r="V1321">
            <v>0</v>
          </cell>
          <cell r="W1321">
            <v>0</v>
          </cell>
          <cell r="X1321">
            <v>0</v>
          </cell>
          <cell r="Y1321">
            <v>-41533981.039999999</v>
          </cell>
          <cell r="Z1321">
            <v>0</v>
          </cell>
          <cell r="AA1321">
            <v>280475238.06</v>
          </cell>
          <cell r="AB1321">
            <v>0</v>
          </cell>
          <cell r="AC1321">
            <v>0</v>
          </cell>
          <cell r="AD1321">
            <v>-449904428.44999999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542981680.36000001</v>
          </cell>
          <cell r="AQ1321">
            <v>0</v>
          </cell>
        </row>
        <row r="1322">
          <cell r="A1322" t="str">
            <v xml:space="preserve">1270200000IAD </v>
          </cell>
          <cell r="B1322" t="str">
            <v xml:space="preserve">Additions - Internal 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</row>
        <row r="1323">
          <cell r="A1323" t="str">
            <v xml:space="preserve">1270200000ICR </v>
          </cell>
          <cell r="B1323" t="str">
            <v>Inter-categories reclassification</v>
          </cell>
          <cell r="D1323">
            <v>-705491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12444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-717935</v>
          </cell>
          <cell r="AQ1323">
            <v>0</v>
          </cell>
        </row>
        <row r="1324">
          <cell r="A1324" t="str">
            <v xml:space="preserve">1270200000ARO </v>
          </cell>
          <cell r="B1324" t="str">
            <v>Asset retirement obligation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</row>
        <row r="1325">
          <cell r="A1325" t="str">
            <v xml:space="preserve">1270200000ED </v>
          </cell>
          <cell r="B1325" t="str">
            <v>Disposals - External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-5099518.47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-5099518.47</v>
          </cell>
          <cell r="AQ1325">
            <v>0</v>
          </cell>
        </row>
        <row r="1326">
          <cell r="A1326" t="str">
            <v xml:space="preserve">1270200000ID </v>
          </cell>
          <cell r="B1326" t="str">
            <v xml:space="preserve">Disposals - Internal 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</row>
        <row r="1327">
          <cell r="A1327" t="str">
            <v xml:space="preserve">1270200000WO </v>
          </cell>
          <cell r="B1327" t="str">
            <v xml:space="preserve">Write Off 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-907027.86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-907027.86</v>
          </cell>
          <cell r="AQ1327">
            <v>0</v>
          </cell>
        </row>
        <row r="1328">
          <cell r="A1328" t="str">
            <v xml:space="preserve">1270200000EB </v>
          </cell>
          <cell r="B1328" t="str">
            <v>Loan Interests Capitalised - External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</row>
        <row r="1329">
          <cell r="A1329" t="str">
            <v xml:space="preserve">1270200000IB </v>
          </cell>
          <cell r="B1329" t="str">
            <v>Loan Interests Capitalised - Internal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</row>
        <row r="1330">
          <cell r="A1330" t="str">
            <v xml:space="preserve">1270200000RC5 </v>
          </cell>
          <cell r="B1330" t="str">
            <v>Reclassification IFRS 5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</row>
        <row r="1331">
          <cell r="A1331" t="str">
            <v xml:space="preserve">1270200000CTD </v>
          </cell>
          <cell r="B1331" t="str">
            <v>Currency translation differences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-3227402</v>
          </cell>
          <cell r="L1331">
            <v>0</v>
          </cell>
          <cell r="M1331">
            <v>0</v>
          </cell>
          <cell r="N1331">
            <v>0</v>
          </cell>
          <cell r="O1331">
            <v>-7446400.8899999997</v>
          </cell>
          <cell r="P1331">
            <v>193588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-3189636.95</v>
          </cell>
          <cell r="V1331">
            <v>0</v>
          </cell>
          <cell r="W1331">
            <v>0</v>
          </cell>
          <cell r="X1331">
            <v>0</v>
          </cell>
          <cell r="Y1331">
            <v>-14841701.82</v>
          </cell>
          <cell r="Z1331">
            <v>0</v>
          </cell>
          <cell r="AA1331">
            <v>-2396294.0499999998</v>
          </cell>
          <cell r="AB1331">
            <v>-519.75</v>
          </cell>
          <cell r="AC1331">
            <v>0</v>
          </cell>
          <cell r="AD1331">
            <v>-42812494.829999998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-73720862.290000007</v>
          </cell>
          <cell r="AQ1331">
            <v>0</v>
          </cell>
        </row>
        <row r="1332">
          <cell r="A1332" t="str">
            <v xml:space="preserve">1270200000CBL </v>
          </cell>
          <cell r="B1332" t="str">
            <v>PPE Closing Balance at Cost</v>
          </cell>
          <cell r="D1332">
            <v>5679071</v>
          </cell>
          <cell r="E1332">
            <v>0</v>
          </cell>
          <cell r="F1332">
            <v>215848988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168343592</v>
          </cell>
          <cell r="L1332">
            <v>0</v>
          </cell>
          <cell r="M1332">
            <v>0</v>
          </cell>
          <cell r="N1332">
            <v>0</v>
          </cell>
          <cell r="O1332">
            <v>111034333.25</v>
          </cell>
          <cell r="P1332">
            <v>1729349</v>
          </cell>
          <cell r="Q1332">
            <v>0</v>
          </cell>
          <cell r="R1332">
            <v>756427</v>
          </cell>
          <cell r="S1332">
            <v>0</v>
          </cell>
          <cell r="T1332">
            <v>0</v>
          </cell>
          <cell r="U1332">
            <v>109590726.87</v>
          </cell>
          <cell r="V1332">
            <v>0</v>
          </cell>
          <cell r="W1332">
            <v>0</v>
          </cell>
          <cell r="X1332">
            <v>0</v>
          </cell>
          <cell r="Y1332">
            <v>316363254.17000002</v>
          </cell>
          <cell r="Z1332">
            <v>0</v>
          </cell>
          <cell r="AA1332">
            <v>451017104.83999997</v>
          </cell>
          <cell r="AB1332">
            <v>12531.75</v>
          </cell>
          <cell r="AC1332">
            <v>0</v>
          </cell>
          <cell r="AD1332">
            <v>1085993823.45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4409010093.3299999</v>
          </cell>
          <cell r="AQ1332">
            <v>0</v>
          </cell>
        </row>
        <row r="1333">
          <cell r="B1333" t="str">
            <v>ACCUMULATED IMPAIRMENT</v>
          </cell>
          <cell r="AQ1333">
            <v>0</v>
          </cell>
        </row>
        <row r="1334">
          <cell r="A1334" t="str">
            <v xml:space="preserve">1270500000OBL </v>
          </cell>
          <cell r="B1334" t="str">
            <v xml:space="preserve">PPE OB at Acc Impairment </v>
          </cell>
          <cell r="D1334">
            <v>0</v>
          </cell>
          <cell r="E1334">
            <v>0</v>
          </cell>
          <cell r="F1334">
            <v>-39735395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-8236260.0899999999</v>
          </cell>
          <cell r="Z1334">
            <v>0</v>
          </cell>
          <cell r="AA1334">
            <v>-5656840.8899999997</v>
          </cell>
          <cell r="AB1334">
            <v>0</v>
          </cell>
          <cell r="AC1334">
            <v>0</v>
          </cell>
          <cell r="AD1334">
            <v>-8900490.4199999999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-62528986.399999999</v>
          </cell>
          <cell r="AQ1334">
            <v>0</v>
          </cell>
        </row>
        <row r="1335">
          <cell r="A1335" t="str">
            <v xml:space="preserve">1270500000CHA </v>
          </cell>
          <cell r="B1335" t="str">
            <v xml:space="preserve">Change in Policies 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</row>
        <row r="1336">
          <cell r="A1336" t="str">
            <v xml:space="preserve">1270500000EAC </v>
          </cell>
          <cell r="B1336" t="str">
            <v xml:space="preserve">Acquisition of Subsidiaries - External 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</row>
        <row r="1337">
          <cell r="A1337" t="str">
            <v xml:space="preserve">1270500000IAC </v>
          </cell>
          <cell r="B1337" t="str">
            <v>Acquisition of Subsidiaries - Internal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</row>
        <row r="1338">
          <cell r="A1338" t="str">
            <v xml:space="preserve">1270500000EDS </v>
          </cell>
          <cell r="B1338" t="str">
            <v xml:space="preserve">Disposal of Subsidiaries - External 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</row>
        <row r="1339">
          <cell r="A1339" t="str">
            <v xml:space="preserve">1270500000IDS </v>
          </cell>
          <cell r="B1339" t="str">
            <v xml:space="preserve">Disposal of Subsidiaries - Internal 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</row>
        <row r="1340">
          <cell r="A1340" t="str">
            <v xml:space="preserve">1270500000IM </v>
          </cell>
          <cell r="B1340" t="str">
            <v>Impairment</v>
          </cell>
          <cell r="D1340">
            <v>-3996289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-812210.08</v>
          </cell>
          <cell r="Z1340">
            <v>0</v>
          </cell>
          <cell r="AA1340">
            <v>-7992335.21</v>
          </cell>
          <cell r="AB1340">
            <v>0</v>
          </cell>
          <cell r="AC1340">
            <v>0</v>
          </cell>
          <cell r="AD1340">
            <v>102186.35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-12698647.939999999</v>
          </cell>
          <cell r="AQ1340">
            <v>0</v>
          </cell>
        </row>
        <row r="1341">
          <cell r="A1341" t="str">
            <v xml:space="preserve">1270500000RIM </v>
          </cell>
          <cell r="B1341" t="str">
            <v>Reversal of Impairment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</row>
        <row r="1342">
          <cell r="A1342" t="str">
            <v>1270500000ICR</v>
          </cell>
          <cell r="B1342" t="str">
            <v>Intercategories reclass impairment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</row>
        <row r="1343">
          <cell r="A1343" t="str">
            <v xml:space="preserve">1270500000ED </v>
          </cell>
          <cell r="B1343" t="str">
            <v>Disposals - External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5099518.47</v>
          </cell>
          <cell r="AB1343">
            <v>0</v>
          </cell>
          <cell r="AC1343">
            <v>0</v>
          </cell>
          <cell r="AD1343">
            <v>-102186.35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4997332.12</v>
          </cell>
          <cell r="AQ1343">
            <v>0</v>
          </cell>
        </row>
        <row r="1344">
          <cell r="A1344" t="str">
            <v xml:space="preserve">1270500000ID </v>
          </cell>
          <cell r="B1344" t="str">
            <v xml:space="preserve">Disposals - Internal 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</row>
        <row r="1345">
          <cell r="A1345" t="str">
            <v xml:space="preserve">1270500000WO </v>
          </cell>
          <cell r="B1345" t="str">
            <v xml:space="preserve">Write Off 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</row>
        <row r="1346">
          <cell r="A1346" t="str">
            <v xml:space="preserve">1270500000RC5 </v>
          </cell>
          <cell r="B1346" t="str">
            <v>Reclassification IFRS 5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</row>
        <row r="1347">
          <cell r="A1347" t="str">
            <v xml:space="preserve">1270500000CTD </v>
          </cell>
          <cell r="B1347" t="str">
            <v>Currency translation differences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362024.51</v>
          </cell>
          <cell r="Z1347">
            <v>0</v>
          </cell>
          <cell r="AA1347">
            <v>201160.67</v>
          </cell>
          <cell r="AB1347">
            <v>0</v>
          </cell>
          <cell r="AC1347">
            <v>0</v>
          </cell>
          <cell r="AD1347">
            <v>241369.23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804554.41</v>
          </cell>
          <cell r="AQ1347">
            <v>0</v>
          </cell>
        </row>
        <row r="1348">
          <cell r="A1348" t="str">
            <v xml:space="preserve">1270500000CBL </v>
          </cell>
          <cell r="B1348" t="str">
            <v xml:space="preserve">PPE CB at Acc Impairment </v>
          </cell>
          <cell r="D1348">
            <v>-3996289</v>
          </cell>
          <cell r="E1348">
            <v>0</v>
          </cell>
          <cell r="F1348">
            <v>-39735395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-8686445.6600000001</v>
          </cell>
          <cell r="Z1348">
            <v>0</v>
          </cell>
          <cell r="AA1348">
            <v>-8348496.96</v>
          </cell>
          <cell r="AB1348">
            <v>0</v>
          </cell>
          <cell r="AC1348">
            <v>0</v>
          </cell>
          <cell r="AD1348">
            <v>-8659121.1899999995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-69425747.810000002</v>
          </cell>
          <cell r="AQ1348">
            <v>0</v>
          </cell>
        </row>
        <row r="1349">
          <cell r="A1349" t="str">
            <v xml:space="preserve">127N500000 </v>
          </cell>
          <cell r="B1349" t="str">
            <v xml:space="preserve">PPE at NBV </v>
          </cell>
          <cell r="D1349">
            <v>1682782</v>
          </cell>
          <cell r="E1349">
            <v>0</v>
          </cell>
          <cell r="F1349">
            <v>2118754485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168343592</v>
          </cell>
          <cell r="L1349">
            <v>0</v>
          </cell>
          <cell r="M1349">
            <v>0</v>
          </cell>
          <cell r="N1349">
            <v>0</v>
          </cell>
          <cell r="O1349">
            <v>111034333.25</v>
          </cell>
          <cell r="P1349">
            <v>1729349</v>
          </cell>
          <cell r="Q1349">
            <v>0</v>
          </cell>
          <cell r="R1349">
            <v>756427</v>
          </cell>
          <cell r="S1349">
            <v>0</v>
          </cell>
          <cell r="T1349">
            <v>0</v>
          </cell>
          <cell r="U1349">
            <v>109590726.87</v>
          </cell>
          <cell r="V1349">
            <v>0</v>
          </cell>
          <cell r="W1349">
            <v>0</v>
          </cell>
          <cell r="X1349">
            <v>0</v>
          </cell>
          <cell r="Y1349">
            <v>307676808.50999999</v>
          </cell>
          <cell r="Z1349">
            <v>0</v>
          </cell>
          <cell r="AA1349">
            <v>442668607.88</v>
          </cell>
          <cell r="AB1349">
            <v>12531.75</v>
          </cell>
          <cell r="AC1349">
            <v>0</v>
          </cell>
          <cell r="AD1349">
            <v>1077334702.26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4339584345.5200005</v>
          </cell>
          <cell r="AQ1349">
            <v>0</v>
          </cell>
        </row>
        <row r="1350">
          <cell r="A1350" t="str">
            <v>127N500000ADD</v>
          </cell>
          <cell r="B1350" t="str">
            <v>CWIP - Capex</v>
          </cell>
          <cell r="D1350">
            <v>6071367</v>
          </cell>
          <cell r="E1350">
            <v>0</v>
          </cell>
          <cell r="F1350">
            <v>881709897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-21055681</v>
          </cell>
          <cell r="L1350">
            <v>0</v>
          </cell>
          <cell r="M1350">
            <v>0</v>
          </cell>
          <cell r="N1350">
            <v>0</v>
          </cell>
          <cell r="O1350">
            <v>-49072593.810000002</v>
          </cell>
          <cell r="P1350">
            <v>12444</v>
          </cell>
          <cell r="Q1350">
            <v>0</v>
          </cell>
          <cell r="R1350">
            <v>653215</v>
          </cell>
          <cell r="S1350">
            <v>0</v>
          </cell>
          <cell r="T1350">
            <v>0</v>
          </cell>
          <cell r="U1350">
            <v>-64373796.399999999</v>
          </cell>
          <cell r="V1350">
            <v>0</v>
          </cell>
          <cell r="W1350">
            <v>0</v>
          </cell>
          <cell r="X1350">
            <v>0</v>
          </cell>
          <cell r="Y1350">
            <v>-41533981.039999999</v>
          </cell>
          <cell r="Z1350">
            <v>0</v>
          </cell>
          <cell r="AA1350">
            <v>280475238.06</v>
          </cell>
          <cell r="AB1350">
            <v>0</v>
          </cell>
          <cell r="AC1350">
            <v>0</v>
          </cell>
          <cell r="AD1350">
            <v>-449904428.44999999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542981680.36000001</v>
          </cell>
          <cell r="AQ1350">
            <v>0</v>
          </cell>
        </row>
        <row r="1358">
          <cell r="A1358" t="str">
            <v>Mobile Equipment</v>
          </cell>
          <cell r="AQ1358">
            <v>0</v>
          </cell>
        </row>
        <row r="1359">
          <cell r="B1359" t="str">
            <v>COST</v>
          </cell>
          <cell r="AQ1359">
            <v>0</v>
          </cell>
        </row>
        <row r="1360">
          <cell r="A1360" t="str">
            <v>1270110000OBL</v>
          </cell>
          <cell r="B1360" t="str">
            <v>PPE Opening Balance at Cost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655633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655633</v>
          </cell>
          <cell r="AQ1360">
            <v>0</v>
          </cell>
        </row>
        <row r="1361">
          <cell r="A1361" t="str">
            <v>1270110000CHA</v>
          </cell>
          <cell r="B1361" t="str">
            <v xml:space="preserve">Change in Policies 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-418418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-418418</v>
          </cell>
          <cell r="AQ1361">
            <v>0</v>
          </cell>
        </row>
        <row r="1362">
          <cell r="A1362" t="str">
            <v>1270110000EAC</v>
          </cell>
          <cell r="B1362" t="str">
            <v xml:space="preserve">Acquisition of Subsidiaries - External 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</row>
        <row r="1363">
          <cell r="A1363" t="str">
            <v>1270110000IAC</v>
          </cell>
          <cell r="B1363" t="str">
            <v>Acquisition of Subsidiaries - Internal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</row>
        <row r="1364">
          <cell r="A1364" t="str">
            <v>1270110000EDS</v>
          </cell>
          <cell r="B1364" t="str">
            <v xml:space="preserve">Disposal of Subsidiaries - External 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</row>
        <row r="1365">
          <cell r="A1365" t="str">
            <v>1270110000IDS</v>
          </cell>
          <cell r="B1365" t="str">
            <v xml:space="preserve">Disposal of Subsidiaries - Internal 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</row>
        <row r="1366">
          <cell r="A1366" t="str">
            <v>1270110000EAD</v>
          </cell>
          <cell r="B1366" t="str">
            <v>Additions - External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4583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4583</v>
          </cell>
          <cell r="AQ1366">
            <v>0</v>
          </cell>
        </row>
        <row r="1367">
          <cell r="A1367" t="str">
            <v>1270110000IAD</v>
          </cell>
          <cell r="B1367" t="str">
            <v xml:space="preserve">Additions - Internal 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</row>
        <row r="1368">
          <cell r="A1368" t="str">
            <v xml:space="preserve">1270110000ICR </v>
          </cell>
          <cell r="B1368" t="str">
            <v>Inter-categories reclassification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</row>
        <row r="1369">
          <cell r="A1369" t="str">
            <v>1270110000ARO</v>
          </cell>
          <cell r="B1369" t="str">
            <v>Asset retirement obligation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</row>
        <row r="1370">
          <cell r="A1370" t="str">
            <v>1270110000ED</v>
          </cell>
          <cell r="B1370" t="str">
            <v>Disposals - External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-130855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-130855</v>
          </cell>
          <cell r="AQ1370">
            <v>0</v>
          </cell>
        </row>
        <row r="1371">
          <cell r="A1371" t="str">
            <v>1270110000ID</v>
          </cell>
          <cell r="B1371" t="str">
            <v xml:space="preserve">Disposals - Internal 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</row>
        <row r="1372">
          <cell r="A1372" t="str">
            <v>1270110000WO</v>
          </cell>
          <cell r="B1372" t="str">
            <v xml:space="preserve">Write Off 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-3299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-3299</v>
          </cell>
          <cell r="AQ1372">
            <v>0</v>
          </cell>
        </row>
        <row r="1373">
          <cell r="A1373" t="str">
            <v>1270110000EB</v>
          </cell>
          <cell r="B1373" t="str">
            <v>Loan Interests Capitalised - External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</row>
        <row r="1374">
          <cell r="A1374" t="str">
            <v>1270110000IB</v>
          </cell>
          <cell r="B1374" t="str">
            <v>Loan Interests Capitalised - Internal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</row>
        <row r="1375">
          <cell r="A1375" t="str">
            <v>1270110000RC5</v>
          </cell>
          <cell r="B1375" t="str">
            <v>Reclassification IFRS 5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</row>
        <row r="1376">
          <cell r="A1376" t="str">
            <v>1270110000CTD</v>
          </cell>
          <cell r="B1376" t="str">
            <v>Currency translation differences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-1087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-1087</v>
          </cell>
          <cell r="AQ1376">
            <v>0</v>
          </cell>
        </row>
        <row r="1377">
          <cell r="A1377" t="str">
            <v>1270110000CBL</v>
          </cell>
          <cell r="B1377" t="str">
            <v>PPE Closing Balance at Cost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106557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106557</v>
          </cell>
          <cell r="AQ1377">
            <v>0</v>
          </cell>
        </row>
        <row r="1378">
          <cell r="B1378" t="str">
            <v>ACCUMULATED DEPRECIATION</v>
          </cell>
          <cell r="AQ1378">
            <v>0</v>
          </cell>
        </row>
        <row r="1379">
          <cell r="A1379" t="str">
            <v>1270310000OBL</v>
          </cell>
          <cell r="B1379" t="str">
            <v xml:space="preserve">PPE OB at Acc Depreciation 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-584907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-584907</v>
          </cell>
          <cell r="AQ1379">
            <v>0</v>
          </cell>
        </row>
        <row r="1380">
          <cell r="A1380" t="str">
            <v>1270310000CHA</v>
          </cell>
          <cell r="B1380" t="str">
            <v xml:space="preserve">Change in Policies 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399161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399161</v>
          </cell>
          <cell r="AQ1380">
            <v>0</v>
          </cell>
        </row>
        <row r="1381">
          <cell r="A1381" t="str">
            <v>1270310000EAC</v>
          </cell>
          <cell r="B1381" t="str">
            <v xml:space="preserve">Acquisition of Subsidiaries - External 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</row>
        <row r="1382">
          <cell r="A1382" t="str">
            <v>1270310000IAC</v>
          </cell>
          <cell r="B1382" t="str">
            <v>Acquisition of Subsidiaries - Internal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</row>
        <row r="1383">
          <cell r="A1383" t="str">
            <v>1270310000EDS</v>
          </cell>
          <cell r="B1383" t="str">
            <v xml:space="preserve">Disposal of Subsidiaries - External 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</row>
        <row r="1384">
          <cell r="A1384" t="str">
            <v>1270310000IDS</v>
          </cell>
          <cell r="B1384" t="str">
            <v xml:space="preserve">Disposal of Subsidiaries - Internal 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</row>
        <row r="1385">
          <cell r="A1385" t="str">
            <v>1270310000DEP</v>
          </cell>
          <cell r="B1385" t="str">
            <v>Depreciation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-28828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-28828</v>
          </cell>
          <cell r="AQ1385">
            <v>0</v>
          </cell>
        </row>
        <row r="1386">
          <cell r="A1386" t="str">
            <v>1270310000ICR</v>
          </cell>
          <cell r="B1386" t="str">
            <v>Intercategories reclass depreciation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</row>
        <row r="1387">
          <cell r="A1387" t="str">
            <v>1270310000ED</v>
          </cell>
          <cell r="B1387" t="str">
            <v>Disposals - External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130855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130855</v>
          </cell>
          <cell r="AQ1387">
            <v>0</v>
          </cell>
        </row>
        <row r="1388">
          <cell r="A1388" t="str">
            <v>1270310000ID</v>
          </cell>
          <cell r="B1388" t="str">
            <v xml:space="preserve">Disposals - Internal 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</row>
        <row r="1389">
          <cell r="A1389" t="str">
            <v>1270310000WO</v>
          </cell>
          <cell r="B1389" t="str">
            <v xml:space="preserve">Write Off 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3299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3299</v>
          </cell>
          <cell r="AQ1389">
            <v>0</v>
          </cell>
        </row>
        <row r="1390">
          <cell r="A1390" t="str">
            <v>1270310000RC5</v>
          </cell>
          <cell r="B1390" t="str">
            <v>Reclassification IFRS 5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</row>
        <row r="1391">
          <cell r="A1391" t="str">
            <v>1270310000CTD</v>
          </cell>
          <cell r="B1391" t="str">
            <v>Currency translation differences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292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292</v>
          </cell>
          <cell r="AQ1391">
            <v>0</v>
          </cell>
        </row>
        <row r="1392">
          <cell r="A1392" t="str">
            <v>1270310000CBL</v>
          </cell>
          <cell r="B1392" t="str">
            <v xml:space="preserve">PPE CB at Acc Depreciation 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-80128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-80128</v>
          </cell>
          <cell r="AQ1392">
            <v>0</v>
          </cell>
        </row>
        <row r="1393">
          <cell r="B1393" t="str">
            <v>ACCUMULATED IMPAIRMENT</v>
          </cell>
          <cell r="AQ1393">
            <v>0</v>
          </cell>
        </row>
        <row r="1394">
          <cell r="A1394" t="str">
            <v>1270410000OBL</v>
          </cell>
          <cell r="B1394" t="str">
            <v xml:space="preserve">PPE OB at Acc Impairment 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</row>
        <row r="1395">
          <cell r="A1395" t="str">
            <v>1270410000CHA</v>
          </cell>
          <cell r="B1395" t="str">
            <v xml:space="preserve">Change in Policies 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</row>
        <row r="1396">
          <cell r="A1396" t="str">
            <v>1270410000EAC</v>
          </cell>
          <cell r="B1396" t="str">
            <v xml:space="preserve">Acquisition of Subsidiaries - External 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</row>
        <row r="1397">
          <cell r="A1397" t="str">
            <v>1270410000IAC</v>
          </cell>
          <cell r="B1397" t="str">
            <v>Acquisition of Subsidiaries - Internal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</row>
        <row r="1398">
          <cell r="A1398" t="str">
            <v>1270410000EDS</v>
          </cell>
          <cell r="B1398" t="str">
            <v xml:space="preserve">Disposal of Subsidiaries - External 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</row>
        <row r="1399">
          <cell r="A1399" t="str">
            <v>1270410000IDS</v>
          </cell>
          <cell r="B1399" t="str">
            <v xml:space="preserve">Disposal of Subsidiaries - Internal 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</row>
        <row r="1400">
          <cell r="A1400" t="str">
            <v>1270410000IM</v>
          </cell>
          <cell r="B1400" t="str">
            <v>Impairment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</row>
        <row r="1401">
          <cell r="A1401" t="str">
            <v>1270410000RIM</v>
          </cell>
          <cell r="B1401" t="str">
            <v>Reversal of Impairment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</row>
        <row r="1402">
          <cell r="A1402" t="str">
            <v>1270410000ICR</v>
          </cell>
          <cell r="B1402" t="str">
            <v>Intercategories reclass impairment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</row>
        <row r="1403">
          <cell r="A1403" t="str">
            <v>1270410000ED</v>
          </cell>
          <cell r="B1403" t="str">
            <v>Disposals - External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</row>
        <row r="1404">
          <cell r="A1404" t="str">
            <v>1270410000ID</v>
          </cell>
          <cell r="B1404" t="str">
            <v xml:space="preserve">Disposals - Internal 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</row>
        <row r="1405">
          <cell r="A1405" t="str">
            <v>1270410000WO</v>
          </cell>
          <cell r="B1405" t="str">
            <v xml:space="preserve">Write Off 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</row>
        <row r="1406">
          <cell r="A1406" t="str">
            <v>1270410000RC5</v>
          </cell>
          <cell r="B1406" t="str">
            <v>Reclassification IFRS 5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</row>
        <row r="1407">
          <cell r="A1407" t="str">
            <v>1270410000CTD</v>
          </cell>
          <cell r="B1407" t="str">
            <v>Currency translation differences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</row>
        <row r="1408">
          <cell r="A1408" t="str">
            <v>1270410000CBL</v>
          </cell>
          <cell r="B1408" t="str">
            <v xml:space="preserve">PPE CB at Acc Impairment 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</row>
        <row r="1409">
          <cell r="A1409" t="str">
            <v>127N410000</v>
          </cell>
          <cell r="B1409" t="str">
            <v xml:space="preserve">PPE at NBV 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26429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26429</v>
          </cell>
          <cell r="AQ1409">
            <v>0</v>
          </cell>
        </row>
        <row r="1410">
          <cell r="A1410" t="str">
            <v>127N410000ADD</v>
          </cell>
          <cell r="B1410" t="str">
            <v>Mobile Equipment - Capex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4583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4583</v>
          </cell>
          <cell r="AQ1410">
            <v>0</v>
          </cell>
        </row>
        <row r="1418">
          <cell r="A1418" t="str">
            <v>Total PPE</v>
          </cell>
          <cell r="AQ1418">
            <v>0</v>
          </cell>
        </row>
        <row r="1419">
          <cell r="B1419" t="str">
            <v>COST</v>
          </cell>
          <cell r="AQ1419">
            <v>0</v>
          </cell>
        </row>
        <row r="1420">
          <cell r="A1420" t="str">
            <v>127C000000OBL</v>
          </cell>
          <cell r="B1420" t="str">
            <v>PPE Opening Balance at Cost</v>
          </cell>
          <cell r="D1420">
            <v>41231310</v>
          </cell>
          <cell r="E1420">
            <v>5404490</v>
          </cell>
          <cell r="F1420">
            <v>13533230139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3834451243</v>
          </cell>
          <cell r="L1420">
            <v>0</v>
          </cell>
          <cell r="M1420">
            <v>0</v>
          </cell>
          <cell r="N1420">
            <v>0</v>
          </cell>
          <cell r="O1420">
            <v>3402018026.9400001</v>
          </cell>
          <cell r="P1420">
            <v>9783340</v>
          </cell>
          <cell r="Q1420">
            <v>0</v>
          </cell>
          <cell r="R1420">
            <v>22399946</v>
          </cell>
          <cell r="S1420">
            <v>0</v>
          </cell>
          <cell r="T1420">
            <v>0</v>
          </cell>
          <cell r="U1420">
            <v>1875108583.8900001</v>
          </cell>
          <cell r="V1420">
            <v>0</v>
          </cell>
          <cell r="W1420">
            <v>0</v>
          </cell>
          <cell r="X1420">
            <v>0</v>
          </cell>
          <cell r="Y1420">
            <v>6018125721.5699997</v>
          </cell>
          <cell r="Z1420">
            <v>6314914.4900000002</v>
          </cell>
          <cell r="AA1420">
            <v>8070078262.2299995</v>
          </cell>
          <cell r="AB1420">
            <v>3595832.8</v>
          </cell>
          <cell r="AC1420">
            <v>0</v>
          </cell>
          <cell r="AD1420">
            <v>28027038979.669998</v>
          </cell>
          <cell r="AE1420">
            <v>0</v>
          </cell>
          <cell r="AF1420">
            <v>0</v>
          </cell>
          <cell r="AG1420">
            <v>-152652495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64696128294.589996</v>
          </cell>
          <cell r="AQ1420">
            <v>0</v>
          </cell>
        </row>
        <row r="1421">
          <cell r="A1421" t="str">
            <v>127C000000CHA</v>
          </cell>
          <cell r="B1421" t="str">
            <v xml:space="preserve">Change in Policies 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-406548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-46981596.130000003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-47388144.130000003</v>
          </cell>
          <cell r="AQ1421">
            <v>0</v>
          </cell>
        </row>
        <row r="1422">
          <cell r="A1422" t="str">
            <v>127C000000EAC</v>
          </cell>
          <cell r="B1422" t="str">
            <v xml:space="preserve">Acquisition of Subsidiaries - External 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</row>
        <row r="1423">
          <cell r="A1423" t="str">
            <v>127C000000IAC</v>
          </cell>
          <cell r="B1423" t="str">
            <v>Acquisition of Subsidiaries - Internal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</row>
        <row r="1424">
          <cell r="A1424" t="str">
            <v>127C000000EDS</v>
          </cell>
          <cell r="B1424" t="str">
            <v xml:space="preserve">Disposal of Subsidiaries - External 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</row>
        <row r="1425">
          <cell r="A1425" t="str">
            <v>127C000000IDS</v>
          </cell>
          <cell r="B1425" t="str">
            <v xml:space="preserve">Disposal of Subsidiaries - Internal 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</row>
        <row r="1426">
          <cell r="A1426" t="str">
            <v>127C000000EAD</v>
          </cell>
          <cell r="B1426" t="str">
            <v>Additions - External</v>
          </cell>
          <cell r="D1426">
            <v>11759945</v>
          </cell>
          <cell r="E1426">
            <v>2440108</v>
          </cell>
          <cell r="F1426">
            <v>984158632.23000002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452528780</v>
          </cell>
          <cell r="L1426">
            <v>0</v>
          </cell>
          <cell r="M1426">
            <v>0</v>
          </cell>
          <cell r="N1426">
            <v>0</v>
          </cell>
          <cell r="O1426">
            <v>144289582.75999999</v>
          </cell>
          <cell r="P1426">
            <v>221844</v>
          </cell>
          <cell r="Q1426">
            <v>0</v>
          </cell>
          <cell r="R1426">
            <v>3195553</v>
          </cell>
          <cell r="S1426">
            <v>0</v>
          </cell>
          <cell r="T1426">
            <v>0</v>
          </cell>
          <cell r="U1426">
            <v>294498698.67000002</v>
          </cell>
          <cell r="V1426">
            <v>0</v>
          </cell>
          <cell r="W1426">
            <v>0</v>
          </cell>
          <cell r="X1426">
            <v>0</v>
          </cell>
          <cell r="Y1426">
            <v>568709642.51999998</v>
          </cell>
          <cell r="Z1426">
            <v>0</v>
          </cell>
          <cell r="AA1426">
            <v>1037939570.77</v>
          </cell>
          <cell r="AB1426">
            <v>930556.86</v>
          </cell>
          <cell r="AC1426">
            <v>0</v>
          </cell>
          <cell r="AD1426">
            <v>1754685865.4400001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5255358779.25</v>
          </cell>
          <cell r="AQ1426">
            <v>0</v>
          </cell>
        </row>
        <row r="1427">
          <cell r="A1427" t="str">
            <v>127C000000IAD</v>
          </cell>
          <cell r="B1427" t="str">
            <v xml:space="preserve">Additions - Internal 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</row>
        <row r="1428">
          <cell r="A1428" t="str">
            <v>127C000000ICR</v>
          </cell>
          <cell r="B1428" t="str">
            <v>Inter-categories reclassificatio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</row>
        <row r="1429">
          <cell r="A1429" t="str">
            <v>127C000000ARO</v>
          </cell>
          <cell r="B1429" t="str">
            <v>Asset retirement obligatio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52783345</v>
          </cell>
          <cell r="L1429">
            <v>0</v>
          </cell>
          <cell r="M1429">
            <v>0</v>
          </cell>
          <cell r="N1429">
            <v>0</v>
          </cell>
          <cell r="O1429">
            <v>937325.18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2634811.5299999998</v>
          </cell>
          <cell r="Z1429">
            <v>0</v>
          </cell>
          <cell r="AA1429">
            <v>1047928.39</v>
          </cell>
          <cell r="AB1429">
            <v>0</v>
          </cell>
          <cell r="AC1429">
            <v>0</v>
          </cell>
          <cell r="AD1429">
            <v>12207382.630000001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69610792.730000004</v>
          </cell>
          <cell r="AQ1429">
            <v>0</v>
          </cell>
        </row>
        <row r="1430">
          <cell r="A1430" t="str">
            <v>127C000000ED</v>
          </cell>
          <cell r="B1430" t="str">
            <v>Disposals - External</v>
          </cell>
          <cell r="D1430">
            <v>-51288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-46551308</v>
          </cell>
          <cell r="L1430">
            <v>0</v>
          </cell>
          <cell r="M1430">
            <v>0</v>
          </cell>
          <cell r="N1430">
            <v>0</v>
          </cell>
          <cell r="O1430">
            <v>-39345448.899999999</v>
          </cell>
          <cell r="P1430">
            <v>0</v>
          </cell>
          <cell r="Q1430">
            <v>0</v>
          </cell>
          <cell r="R1430">
            <v>-2025951</v>
          </cell>
          <cell r="S1430">
            <v>0</v>
          </cell>
          <cell r="T1430">
            <v>0</v>
          </cell>
          <cell r="U1430">
            <v>-23565574.84</v>
          </cell>
          <cell r="V1430">
            <v>0</v>
          </cell>
          <cell r="W1430">
            <v>0</v>
          </cell>
          <cell r="X1430">
            <v>0</v>
          </cell>
          <cell r="Y1430">
            <v>-1016420.59</v>
          </cell>
          <cell r="Z1430">
            <v>0</v>
          </cell>
          <cell r="AA1430">
            <v>-193619359.25999999</v>
          </cell>
          <cell r="AB1430">
            <v>-380.5</v>
          </cell>
          <cell r="AC1430">
            <v>0</v>
          </cell>
          <cell r="AD1430">
            <v>-128389837.42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-434565568.50999999</v>
          </cell>
          <cell r="AQ1430">
            <v>0</v>
          </cell>
        </row>
        <row r="1431">
          <cell r="A1431" t="str">
            <v>127C000000ID</v>
          </cell>
          <cell r="B1431" t="str">
            <v xml:space="preserve">Disposals - Internal 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</row>
        <row r="1432">
          <cell r="A1432" t="str">
            <v>127C000000WO</v>
          </cell>
          <cell r="B1432" t="str">
            <v xml:space="preserve">Write Off 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-19035754</v>
          </cell>
          <cell r="L1432">
            <v>0</v>
          </cell>
          <cell r="M1432">
            <v>0</v>
          </cell>
          <cell r="N1432">
            <v>0</v>
          </cell>
          <cell r="O1432">
            <v>-305755019.01999998</v>
          </cell>
          <cell r="P1432">
            <v>0</v>
          </cell>
          <cell r="Q1432">
            <v>0</v>
          </cell>
          <cell r="R1432">
            <v>-1255677</v>
          </cell>
          <cell r="S1432">
            <v>0</v>
          </cell>
          <cell r="T1432">
            <v>0</v>
          </cell>
          <cell r="U1432">
            <v>-214216875.84999999</v>
          </cell>
          <cell r="V1432">
            <v>0</v>
          </cell>
          <cell r="W1432">
            <v>0</v>
          </cell>
          <cell r="X1432">
            <v>0</v>
          </cell>
          <cell r="Y1432">
            <v>-65532000.780000001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-605795326.64999998</v>
          </cell>
          <cell r="AQ1432">
            <v>0</v>
          </cell>
        </row>
        <row r="1433">
          <cell r="A1433" t="str">
            <v>127C000000EB</v>
          </cell>
          <cell r="B1433" t="str">
            <v>Loan Interests Capitalised - External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</row>
        <row r="1434">
          <cell r="A1434" t="str">
            <v>127C000000IB</v>
          </cell>
          <cell r="B1434" t="str">
            <v>Loan Interests Capitalised - Internal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</row>
        <row r="1435">
          <cell r="A1435" t="str">
            <v>127C000000RC5</v>
          </cell>
          <cell r="B1435" t="str">
            <v>Reclassification IFRS 5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14797410.59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-14797410.59</v>
          </cell>
          <cell r="AQ1435">
            <v>0</v>
          </cell>
        </row>
        <row r="1436">
          <cell r="A1436" t="str">
            <v>127C000000CTD</v>
          </cell>
          <cell r="B1436" t="str">
            <v>Currency translation differences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-74460616</v>
          </cell>
          <cell r="L1436">
            <v>0</v>
          </cell>
          <cell r="M1436">
            <v>0</v>
          </cell>
          <cell r="N1436">
            <v>0</v>
          </cell>
          <cell r="O1436">
            <v>-140999725.11000001</v>
          </cell>
          <cell r="P1436">
            <v>196802</v>
          </cell>
          <cell r="Q1436">
            <v>0</v>
          </cell>
          <cell r="R1436">
            <v>-425993</v>
          </cell>
          <cell r="S1436">
            <v>0</v>
          </cell>
          <cell r="T1436">
            <v>0</v>
          </cell>
          <cell r="U1436">
            <v>-24356342.27</v>
          </cell>
          <cell r="V1436">
            <v>0</v>
          </cell>
          <cell r="W1436">
            <v>0</v>
          </cell>
          <cell r="X1436">
            <v>0</v>
          </cell>
          <cell r="Y1436">
            <v>-235000526.19999999</v>
          </cell>
          <cell r="Z1436">
            <v>-251478.9</v>
          </cell>
          <cell r="AA1436">
            <v>-110155034.77</v>
          </cell>
          <cell r="AB1436">
            <v>-143180.94</v>
          </cell>
          <cell r="AC1436">
            <v>0</v>
          </cell>
          <cell r="AD1436">
            <v>-759166783.37</v>
          </cell>
          <cell r="AE1436">
            <v>0</v>
          </cell>
          <cell r="AF1436">
            <v>0</v>
          </cell>
          <cell r="AG1436">
            <v>6784178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-1337978700.5599999</v>
          </cell>
          <cell r="AQ1436">
            <v>0</v>
          </cell>
        </row>
        <row r="1437">
          <cell r="A1437" t="str">
            <v>127C000000CBL</v>
          </cell>
          <cell r="B1437" t="str">
            <v>PPE Closing Balance at Cost</v>
          </cell>
          <cell r="D1437">
            <v>52939967</v>
          </cell>
          <cell r="E1437">
            <v>7844598</v>
          </cell>
          <cell r="F1437">
            <v>14517388771.23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4199715690</v>
          </cell>
          <cell r="L1437">
            <v>0</v>
          </cell>
          <cell r="M1437">
            <v>0</v>
          </cell>
          <cell r="N1437">
            <v>0</v>
          </cell>
          <cell r="O1437">
            <v>3061144741.8499999</v>
          </cell>
          <cell r="P1437">
            <v>10201986</v>
          </cell>
          <cell r="Q1437">
            <v>0</v>
          </cell>
          <cell r="R1437">
            <v>21481330</v>
          </cell>
          <cell r="S1437">
            <v>0</v>
          </cell>
          <cell r="T1437">
            <v>0</v>
          </cell>
          <cell r="U1437">
            <v>1907468489.5999999</v>
          </cell>
          <cell r="V1437">
            <v>0</v>
          </cell>
          <cell r="W1437">
            <v>0</v>
          </cell>
          <cell r="X1437">
            <v>0</v>
          </cell>
          <cell r="Y1437">
            <v>6240939631.9200001</v>
          </cell>
          <cell r="Z1437">
            <v>6063435.5899999999</v>
          </cell>
          <cell r="AA1437">
            <v>8805291367.3600006</v>
          </cell>
          <cell r="AB1437">
            <v>4382828.22</v>
          </cell>
          <cell r="AC1437">
            <v>0</v>
          </cell>
          <cell r="AD1437">
            <v>28891578196.360001</v>
          </cell>
          <cell r="AE1437">
            <v>0</v>
          </cell>
          <cell r="AF1437">
            <v>0</v>
          </cell>
          <cell r="AG1437">
            <v>-145868317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67580572716.129997</v>
          </cell>
          <cell r="AQ1437">
            <v>0</v>
          </cell>
        </row>
        <row r="1438">
          <cell r="B1438" t="str">
            <v>ACCUMULATED DEPRECIATION</v>
          </cell>
          <cell r="AQ1438">
            <v>0</v>
          </cell>
        </row>
        <row r="1439">
          <cell r="A1439" t="str">
            <v>127D000000OBL</v>
          </cell>
          <cell r="B1439" t="str">
            <v xml:space="preserve">PPE OB at Acc Depreciation </v>
          </cell>
          <cell r="D1439">
            <v>-23833557</v>
          </cell>
          <cell r="E1439">
            <v>-1970796</v>
          </cell>
          <cell r="F1439">
            <v>-8474986983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-1443293125</v>
          </cell>
          <cell r="L1439">
            <v>0</v>
          </cell>
          <cell r="M1439">
            <v>0</v>
          </cell>
          <cell r="N1439">
            <v>0</v>
          </cell>
          <cell r="O1439">
            <v>-1615706162.9400001</v>
          </cell>
          <cell r="P1439">
            <v>-2940003</v>
          </cell>
          <cell r="Q1439">
            <v>0</v>
          </cell>
          <cell r="R1439">
            <v>-7813635</v>
          </cell>
          <cell r="S1439">
            <v>0</v>
          </cell>
          <cell r="T1439">
            <v>0</v>
          </cell>
          <cell r="U1439">
            <v>-869903994.02999997</v>
          </cell>
          <cell r="V1439">
            <v>0</v>
          </cell>
          <cell r="W1439">
            <v>0</v>
          </cell>
          <cell r="X1439">
            <v>0</v>
          </cell>
          <cell r="Y1439">
            <v>-3344704579.4299998</v>
          </cell>
          <cell r="Z1439">
            <v>-449231.27</v>
          </cell>
          <cell r="AA1439">
            <v>-3220101815.52</v>
          </cell>
          <cell r="AB1439">
            <v>-492362.38</v>
          </cell>
          <cell r="AC1439">
            <v>0</v>
          </cell>
          <cell r="AD1439">
            <v>-19657836202.5</v>
          </cell>
          <cell r="AE1439">
            <v>0</v>
          </cell>
          <cell r="AF1439">
            <v>0</v>
          </cell>
          <cell r="AG1439">
            <v>80869477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15891162</v>
          </cell>
          <cell r="AM1439">
            <v>0</v>
          </cell>
          <cell r="AN1439">
            <v>0</v>
          </cell>
          <cell r="AO1439">
            <v>0</v>
          </cell>
          <cell r="AP1439">
            <v>-38567271808.07</v>
          </cell>
          <cell r="AQ1439">
            <v>0</v>
          </cell>
        </row>
        <row r="1440">
          <cell r="A1440" t="str">
            <v>127D000000CHA</v>
          </cell>
          <cell r="B1440" t="str">
            <v xml:space="preserve">Change in Policies 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87308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1411254.29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1498562.29</v>
          </cell>
          <cell r="AQ1440">
            <v>0</v>
          </cell>
        </row>
        <row r="1441">
          <cell r="A1441" t="str">
            <v>127D000000EAC</v>
          </cell>
          <cell r="B1441" t="str">
            <v xml:space="preserve">Acquisition of Subsidiaries - External </v>
          </cell>
          <cell r="D1441">
            <v>0</v>
          </cell>
          <cell r="E1441">
            <v>0</v>
          </cell>
          <cell r="F1441">
            <v>-938821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-938821</v>
          </cell>
          <cell r="AQ1441">
            <v>0</v>
          </cell>
        </row>
        <row r="1442">
          <cell r="A1442" t="str">
            <v>127D000000IAC</v>
          </cell>
          <cell r="B1442" t="str">
            <v>Acquisition of Subsidiaries - Internal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</row>
        <row r="1443">
          <cell r="A1443" t="str">
            <v>127D000000EDS</v>
          </cell>
          <cell r="B1443" t="str">
            <v xml:space="preserve">Disposal of Subsidiaries - External 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</row>
        <row r="1444">
          <cell r="A1444" t="str">
            <v>127D000000IDS</v>
          </cell>
          <cell r="B1444" t="str">
            <v xml:space="preserve">Disposal of Subsidiaries - Internal 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</row>
        <row r="1445">
          <cell r="A1445" t="str">
            <v>127D000000DEP</v>
          </cell>
          <cell r="B1445" t="str">
            <v>Depreciation</v>
          </cell>
          <cell r="D1445">
            <v>-6497439</v>
          </cell>
          <cell r="E1445">
            <v>-282797</v>
          </cell>
          <cell r="F1445">
            <v>-1052767412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-383500714</v>
          </cell>
          <cell r="L1445">
            <v>0</v>
          </cell>
          <cell r="M1445">
            <v>0</v>
          </cell>
          <cell r="N1445">
            <v>0</v>
          </cell>
          <cell r="O1445">
            <v>-305086030.17000002</v>
          </cell>
          <cell r="P1445">
            <v>-1741308</v>
          </cell>
          <cell r="Q1445">
            <v>0</v>
          </cell>
          <cell r="R1445">
            <v>-4664205</v>
          </cell>
          <cell r="S1445">
            <v>0</v>
          </cell>
          <cell r="T1445">
            <v>0</v>
          </cell>
          <cell r="U1445">
            <v>-256493289.52000001</v>
          </cell>
          <cell r="V1445">
            <v>0</v>
          </cell>
          <cell r="W1445">
            <v>0</v>
          </cell>
          <cell r="X1445">
            <v>0</v>
          </cell>
          <cell r="Y1445">
            <v>-501941741.95999998</v>
          </cell>
          <cell r="Z1445">
            <v>-19901.47</v>
          </cell>
          <cell r="AA1445">
            <v>-708143890.07000005</v>
          </cell>
          <cell r="AB1445">
            <v>-753146.23</v>
          </cell>
          <cell r="AC1445">
            <v>0</v>
          </cell>
          <cell r="AD1445">
            <v>-2468197819.7800002</v>
          </cell>
          <cell r="AE1445">
            <v>0</v>
          </cell>
          <cell r="AF1445">
            <v>0</v>
          </cell>
          <cell r="AG1445">
            <v>21472531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-15891162</v>
          </cell>
          <cell r="AM1445">
            <v>0</v>
          </cell>
          <cell r="AN1445">
            <v>0</v>
          </cell>
          <cell r="AO1445">
            <v>0</v>
          </cell>
          <cell r="AP1445">
            <v>-5684508325.1999998</v>
          </cell>
          <cell r="AQ1445">
            <v>0</v>
          </cell>
        </row>
        <row r="1446">
          <cell r="A1446" t="str">
            <v>127D000000ICR</v>
          </cell>
          <cell r="B1446" t="str">
            <v>Inter-categories reclassification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.01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.01</v>
          </cell>
          <cell r="AQ1446">
            <v>0</v>
          </cell>
        </row>
        <row r="1447">
          <cell r="A1447" t="str">
            <v>127D000000ED</v>
          </cell>
          <cell r="B1447" t="str">
            <v>Disposals - External</v>
          </cell>
          <cell r="D1447">
            <v>2865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41675302</v>
          </cell>
          <cell r="L1447">
            <v>0</v>
          </cell>
          <cell r="M1447">
            <v>0</v>
          </cell>
          <cell r="N1447">
            <v>0</v>
          </cell>
          <cell r="O1447">
            <v>35735269.359999999</v>
          </cell>
          <cell r="P1447">
            <v>0</v>
          </cell>
          <cell r="Q1447">
            <v>0</v>
          </cell>
          <cell r="R1447">
            <v>997693</v>
          </cell>
          <cell r="S1447">
            <v>0</v>
          </cell>
          <cell r="T1447">
            <v>0</v>
          </cell>
          <cell r="U1447">
            <v>22741429.989999998</v>
          </cell>
          <cell r="V1447">
            <v>0</v>
          </cell>
          <cell r="W1447">
            <v>0</v>
          </cell>
          <cell r="X1447">
            <v>0</v>
          </cell>
          <cell r="Y1447">
            <v>454267.16</v>
          </cell>
          <cell r="Z1447">
            <v>0</v>
          </cell>
          <cell r="AA1447">
            <v>143387624.78</v>
          </cell>
          <cell r="AB1447">
            <v>165.95</v>
          </cell>
          <cell r="AC1447">
            <v>0</v>
          </cell>
          <cell r="AD1447">
            <v>128162229.53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373182631.76999998</v>
          </cell>
          <cell r="AQ1447">
            <v>0</v>
          </cell>
        </row>
        <row r="1448">
          <cell r="A1448" t="str">
            <v>127D000000ID</v>
          </cell>
          <cell r="B1448" t="str">
            <v xml:space="preserve">Disposals - Internal 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</row>
        <row r="1449">
          <cell r="A1449" t="str">
            <v>127D000000WO</v>
          </cell>
          <cell r="B1449" t="str">
            <v xml:space="preserve">Write Off 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7841559</v>
          </cell>
          <cell r="L1449">
            <v>0</v>
          </cell>
          <cell r="M1449">
            <v>0</v>
          </cell>
          <cell r="N1449">
            <v>0</v>
          </cell>
          <cell r="O1449">
            <v>207430333.50999999</v>
          </cell>
          <cell r="P1449">
            <v>0</v>
          </cell>
          <cell r="Q1449">
            <v>0</v>
          </cell>
          <cell r="R1449">
            <v>1201782</v>
          </cell>
          <cell r="S1449">
            <v>0</v>
          </cell>
          <cell r="T1449">
            <v>0</v>
          </cell>
          <cell r="U1449">
            <v>174765566.78</v>
          </cell>
          <cell r="V1449">
            <v>0</v>
          </cell>
          <cell r="W1449">
            <v>0</v>
          </cell>
          <cell r="X1449">
            <v>0</v>
          </cell>
          <cell r="Y1449">
            <v>59429766.200000003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450669007.49000001</v>
          </cell>
          <cell r="AQ1449">
            <v>0</v>
          </cell>
        </row>
        <row r="1450">
          <cell r="A1450" t="str">
            <v>127D000000RC5</v>
          </cell>
          <cell r="B1450" t="str">
            <v>Reclassification IFRS 5</v>
          </cell>
          <cell r="D1450">
            <v>502006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248421.75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13903603.720000001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14654031.470000001</v>
          </cell>
          <cell r="AQ1450">
            <v>0</v>
          </cell>
        </row>
        <row r="1451">
          <cell r="A1451" t="str">
            <v>127D000000CTD</v>
          </cell>
          <cell r="B1451" t="str">
            <v>Currency translation differences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28590945</v>
          </cell>
          <cell r="L1451">
            <v>0</v>
          </cell>
          <cell r="M1451">
            <v>0</v>
          </cell>
          <cell r="N1451">
            <v>0</v>
          </cell>
          <cell r="O1451">
            <v>73634017.510000005</v>
          </cell>
          <cell r="P1451">
            <v>352947</v>
          </cell>
          <cell r="Q1451">
            <v>0</v>
          </cell>
          <cell r="R1451">
            <v>175156</v>
          </cell>
          <cell r="S1451">
            <v>0</v>
          </cell>
          <cell r="T1451">
            <v>0</v>
          </cell>
          <cell r="U1451">
            <v>17985696.719999999</v>
          </cell>
          <cell r="V1451">
            <v>0</v>
          </cell>
          <cell r="W1451">
            <v>0</v>
          </cell>
          <cell r="X1451">
            <v>0</v>
          </cell>
          <cell r="Y1451">
            <v>151662352.34</v>
          </cell>
          <cell r="Z1451">
            <v>18723.61</v>
          </cell>
          <cell r="AA1451">
            <v>70228824.010000005</v>
          </cell>
          <cell r="AB1451">
            <v>51157.46</v>
          </cell>
          <cell r="AC1451">
            <v>0</v>
          </cell>
          <cell r="AD1451">
            <v>549191662.34000003</v>
          </cell>
          <cell r="AE1451">
            <v>0</v>
          </cell>
          <cell r="AF1451">
            <v>0</v>
          </cell>
          <cell r="AG1451">
            <v>-4228199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887663282.99000001</v>
          </cell>
          <cell r="AQ1451">
            <v>0</v>
          </cell>
        </row>
        <row r="1452">
          <cell r="A1452" t="str">
            <v>127D000000CBL</v>
          </cell>
          <cell r="B1452" t="str">
            <v xml:space="preserve">PPE CB at Acc Depreciation </v>
          </cell>
          <cell r="D1452">
            <v>-29800340</v>
          </cell>
          <cell r="E1452">
            <v>-2253593</v>
          </cell>
          <cell r="F1452">
            <v>-9528693216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-1748686033</v>
          </cell>
          <cell r="L1452">
            <v>0</v>
          </cell>
          <cell r="M1452">
            <v>0</v>
          </cell>
          <cell r="N1452">
            <v>0</v>
          </cell>
          <cell r="O1452">
            <v>-1603992572.73</v>
          </cell>
          <cell r="P1452">
            <v>-4328364</v>
          </cell>
          <cell r="Q1452">
            <v>0</v>
          </cell>
          <cell r="R1452">
            <v>-10015901</v>
          </cell>
          <cell r="S1452">
            <v>0</v>
          </cell>
          <cell r="T1452">
            <v>0</v>
          </cell>
          <cell r="U1452">
            <v>-910656168.30999994</v>
          </cell>
          <cell r="V1452">
            <v>0</v>
          </cell>
          <cell r="W1452">
            <v>0</v>
          </cell>
          <cell r="X1452">
            <v>0</v>
          </cell>
          <cell r="Y1452">
            <v>-3633688681.3899999</v>
          </cell>
          <cell r="Z1452">
            <v>-450409.13</v>
          </cell>
          <cell r="AA1452">
            <v>-3714629256.8000002</v>
          </cell>
          <cell r="AB1452">
            <v>-1194185.2</v>
          </cell>
          <cell r="AC1452">
            <v>0</v>
          </cell>
          <cell r="AD1452">
            <v>-21434776526.689999</v>
          </cell>
          <cell r="AE1452">
            <v>0</v>
          </cell>
          <cell r="AF1452">
            <v>0</v>
          </cell>
          <cell r="AG1452">
            <v>98113809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-42525051438.25</v>
          </cell>
          <cell r="AQ1452">
            <v>0</v>
          </cell>
        </row>
        <row r="1453">
          <cell r="B1453" t="str">
            <v>ACCUMULATED IMPAIRMENT</v>
          </cell>
          <cell r="AQ1453">
            <v>0</v>
          </cell>
        </row>
        <row r="1454">
          <cell r="A1454" t="str">
            <v>127I000000OBL</v>
          </cell>
          <cell r="B1454" t="str">
            <v xml:space="preserve">PPE OB at Acc Impairment </v>
          </cell>
          <cell r="D1454">
            <v>0</v>
          </cell>
          <cell r="E1454">
            <v>-578</v>
          </cell>
          <cell r="F1454">
            <v>-474512045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-1103636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-27141637.879999999</v>
          </cell>
          <cell r="Z1454">
            <v>0</v>
          </cell>
          <cell r="AA1454">
            <v>-5656840.8899999997</v>
          </cell>
          <cell r="AB1454">
            <v>0</v>
          </cell>
          <cell r="AC1454">
            <v>0</v>
          </cell>
          <cell r="AD1454">
            <v>-8900490.4199999999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-517315228.19</v>
          </cell>
          <cell r="AQ1454">
            <v>0</v>
          </cell>
        </row>
        <row r="1455">
          <cell r="A1455" t="str">
            <v>127I000000CHA</v>
          </cell>
          <cell r="B1455" t="str">
            <v xml:space="preserve">Change in Policies 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</row>
        <row r="1456">
          <cell r="A1456" t="str">
            <v>127I000000EAC</v>
          </cell>
          <cell r="B1456" t="str">
            <v xml:space="preserve">Acquisition of Subsidiaries - External 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</row>
        <row r="1457">
          <cell r="A1457" t="str">
            <v>127I000000IAC</v>
          </cell>
          <cell r="B1457" t="str">
            <v>Acquisition of Subsidiaries - Internal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</row>
        <row r="1458">
          <cell r="A1458" t="str">
            <v>127I000000EDS</v>
          </cell>
          <cell r="B1458" t="str">
            <v xml:space="preserve">Disposal of Subsidiaries - External 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</row>
        <row r="1459">
          <cell r="A1459" t="str">
            <v>127I000000IDS</v>
          </cell>
          <cell r="B1459" t="str">
            <v xml:space="preserve">Disposal of Subsidiaries - Internal 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</row>
        <row r="1460">
          <cell r="A1460" t="str">
            <v>127I000000IM</v>
          </cell>
          <cell r="B1460" t="str">
            <v>Impairment</v>
          </cell>
          <cell r="D1460">
            <v>-5102342</v>
          </cell>
          <cell r="E1460">
            <v>-283967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-24900744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-19632703.91</v>
          </cell>
          <cell r="Z1460">
            <v>0</v>
          </cell>
          <cell r="AA1460">
            <v>-7992335.21</v>
          </cell>
          <cell r="AB1460">
            <v>0</v>
          </cell>
          <cell r="AC1460">
            <v>0</v>
          </cell>
          <cell r="AD1460">
            <v>102186.35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-60365608.770000003</v>
          </cell>
          <cell r="AQ1460">
            <v>0</v>
          </cell>
        </row>
        <row r="1461">
          <cell r="A1461" t="str">
            <v>127I000000RIM</v>
          </cell>
          <cell r="B1461" t="str">
            <v>Reversal of Impairment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</row>
        <row r="1462">
          <cell r="A1462" t="str">
            <v>127I000000ICR</v>
          </cell>
          <cell r="B1462" t="str">
            <v>Inter-categories reclassification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</row>
        <row r="1463">
          <cell r="A1463" t="str">
            <v>127I000000ED</v>
          </cell>
          <cell r="B1463" t="str">
            <v>Disposals - External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624053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5099518.47</v>
          </cell>
          <cell r="AB1463">
            <v>0</v>
          </cell>
          <cell r="AC1463">
            <v>0</v>
          </cell>
          <cell r="AD1463">
            <v>-102186.35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5621385.1200000001</v>
          </cell>
          <cell r="AQ1463">
            <v>0</v>
          </cell>
        </row>
        <row r="1464">
          <cell r="A1464" t="str">
            <v>127I000000ID</v>
          </cell>
          <cell r="B1464" t="str">
            <v xml:space="preserve">Disposals - Internal 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</row>
        <row r="1465">
          <cell r="A1465" t="str">
            <v>127I000000WO</v>
          </cell>
          <cell r="B1465" t="str">
            <v xml:space="preserve">Write Off 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5195206.71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5195206.71</v>
          </cell>
          <cell r="AQ1465">
            <v>0</v>
          </cell>
        </row>
        <row r="1466">
          <cell r="A1466" t="str">
            <v>127I000000RC5</v>
          </cell>
          <cell r="B1466" t="str">
            <v>Reclassification IFRS 5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</row>
        <row r="1467">
          <cell r="A1467" t="str">
            <v>127I000000CTD</v>
          </cell>
          <cell r="B1467" t="str">
            <v>Currency translation differences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969992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1685797.24</v>
          </cell>
          <cell r="Z1467">
            <v>0</v>
          </cell>
          <cell r="AA1467">
            <v>201160.67</v>
          </cell>
          <cell r="AB1467">
            <v>0</v>
          </cell>
          <cell r="AC1467">
            <v>0</v>
          </cell>
          <cell r="AD1467">
            <v>241369.23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3098319.14</v>
          </cell>
          <cell r="AQ1467">
            <v>0</v>
          </cell>
        </row>
        <row r="1468">
          <cell r="A1468" t="str">
            <v>127I000000CBL</v>
          </cell>
          <cell r="B1468" t="str">
            <v xml:space="preserve">PPE CB at Acc Impairment </v>
          </cell>
          <cell r="D1468">
            <v>-5102342</v>
          </cell>
          <cell r="E1468">
            <v>-2840248</v>
          </cell>
          <cell r="F1468">
            <v>-474512045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-24410335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-39893337.840000004</v>
          </cell>
          <cell r="Z1468">
            <v>0</v>
          </cell>
          <cell r="AA1468">
            <v>-8348496.96</v>
          </cell>
          <cell r="AB1468">
            <v>0</v>
          </cell>
          <cell r="AC1468">
            <v>0</v>
          </cell>
          <cell r="AD1468">
            <v>-8659121.1899999995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-563765925.99000001</v>
          </cell>
          <cell r="AQ1468">
            <v>0</v>
          </cell>
        </row>
        <row r="1469">
          <cell r="A1469" t="str">
            <v>127N000000</v>
          </cell>
          <cell r="B1469" t="str">
            <v xml:space="preserve">PPE at NBV </v>
          </cell>
          <cell r="D1469">
            <v>18037285</v>
          </cell>
          <cell r="E1469">
            <v>2750757</v>
          </cell>
          <cell r="F1469">
            <v>4514183510.2299995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2426619322</v>
          </cell>
          <cell r="L1469">
            <v>0</v>
          </cell>
          <cell r="M1469">
            <v>0</v>
          </cell>
          <cell r="N1469">
            <v>0</v>
          </cell>
          <cell r="O1469">
            <v>1457152169.1199999</v>
          </cell>
          <cell r="P1469">
            <v>5873622</v>
          </cell>
          <cell r="Q1469">
            <v>0</v>
          </cell>
          <cell r="R1469">
            <v>11465429</v>
          </cell>
          <cell r="S1469">
            <v>0</v>
          </cell>
          <cell r="T1469">
            <v>0</v>
          </cell>
          <cell r="U1469">
            <v>996812321.28999996</v>
          </cell>
          <cell r="V1469">
            <v>0</v>
          </cell>
          <cell r="W1469">
            <v>0</v>
          </cell>
          <cell r="X1469">
            <v>0</v>
          </cell>
          <cell r="Y1469">
            <v>2567357612.6900001</v>
          </cell>
          <cell r="Z1469">
            <v>5613026.46</v>
          </cell>
          <cell r="AA1469">
            <v>5082313613.6000004</v>
          </cell>
          <cell r="AB1469">
            <v>3188643.02</v>
          </cell>
          <cell r="AC1469">
            <v>0</v>
          </cell>
          <cell r="AD1469">
            <v>7448142548.4799995</v>
          </cell>
          <cell r="AE1469">
            <v>0</v>
          </cell>
          <cell r="AF1469">
            <v>0</v>
          </cell>
          <cell r="AG1469">
            <v>-47754508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24491755351.889999</v>
          </cell>
          <cell r="AQ1469">
            <v>0</v>
          </cell>
        </row>
        <row r="1470">
          <cell r="A1470" t="str">
            <v>127N000000ESP</v>
          </cell>
          <cell r="B1470" t="str">
            <v xml:space="preserve">Sale proceed - External </v>
          </cell>
          <cell r="D1470">
            <v>13011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8593643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790573</v>
          </cell>
          <cell r="S1470">
            <v>0</v>
          </cell>
          <cell r="T1470">
            <v>0</v>
          </cell>
          <cell r="U1470">
            <v>1595711.71</v>
          </cell>
          <cell r="V1470">
            <v>0</v>
          </cell>
          <cell r="W1470">
            <v>0</v>
          </cell>
          <cell r="X1470">
            <v>0</v>
          </cell>
          <cell r="Y1470">
            <v>631644.62</v>
          </cell>
          <cell r="Z1470">
            <v>0</v>
          </cell>
          <cell r="AA1470">
            <v>45943822.670000002</v>
          </cell>
          <cell r="AB1470">
            <v>0</v>
          </cell>
          <cell r="AC1470">
            <v>0</v>
          </cell>
          <cell r="AD1470">
            <v>7204313.46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64772719.460000001</v>
          </cell>
          <cell r="AQ1470">
            <v>0</v>
          </cell>
        </row>
        <row r="1471">
          <cell r="A1471" t="str">
            <v>127N000000ED</v>
          </cell>
          <cell r="B1471" t="str">
            <v>Net Book Value disposed off</v>
          </cell>
          <cell r="D1471">
            <v>-22638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-4251953</v>
          </cell>
          <cell r="L1471">
            <v>0</v>
          </cell>
          <cell r="M1471">
            <v>0</v>
          </cell>
          <cell r="N1471">
            <v>0</v>
          </cell>
          <cell r="O1471">
            <v>-3610179.54</v>
          </cell>
          <cell r="P1471">
            <v>0</v>
          </cell>
          <cell r="Q1471">
            <v>0</v>
          </cell>
          <cell r="R1471">
            <v>-1028258</v>
          </cell>
          <cell r="S1471">
            <v>0</v>
          </cell>
          <cell r="T1471">
            <v>0</v>
          </cell>
          <cell r="U1471">
            <v>-824144.85</v>
          </cell>
          <cell r="V1471">
            <v>0</v>
          </cell>
          <cell r="W1471">
            <v>0</v>
          </cell>
          <cell r="X1471">
            <v>0</v>
          </cell>
          <cell r="Y1471">
            <v>-562153.43000000005</v>
          </cell>
          <cell r="Z1471">
            <v>0</v>
          </cell>
          <cell r="AA1471">
            <v>-45132216.009999998</v>
          </cell>
          <cell r="AB1471">
            <v>-214.55</v>
          </cell>
          <cell r="AC1471">
            <v>0</v>
          </cell>
          <cell r="AD1471">
            <v>-329794.24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-55761551.619999997</v>
          </cell>
          <cell r="AQ1471">
            <v>0</v>
          </cell>
        </row>
        <row r="1472">
          <cell r="A1472" t="str">
            <v>127N000000E</v>
          </cell>
          <cell r="B1472" t="str">
            <v xml:space="preserve">Gain/(Loss) on Disposal of PPE - External </v>
          </cell>
          <cell r="D1472">
            <v>-9627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4341690</v>
          </cell>
          <cell r="L1472">
            <v>0</v>
          </cell>
          <cell r="M1472">
            <v>0</v>
          </cell>
          <cell r="N1472">
            <v>0</v>
          </cell>
          <cell r="O1472">
            <v>-3610179.54</v>
          </cell>
          <cell r="P1472">
            <v>0</v>
          </cell>
          <cell r="Q1472">
            <v>0</v>
          </cell>
          <cell r="R1472">
            <v>-237685</v>
          </cell>
          <cell r="S1472">
            <v>0</v>
          </cell>
          <cell r="T1472">
            <v>0</v>
          </cell>
          <cell r="U1472">
            <v>771566.86</v>
          </cell>
          <cell r="V1472">
            <v>0</v>
          </cell>
          <cell r="W1472">
            <v>0</v>
          </cell>
          <cell r="X1472">
            <v>0</v>
          </cell>
          <cell r="Y1472">
            <v>69491.19</v>
          </cell>
          <cell r="Z1472">
            <v>0</v>
          </cell>
          <cell r="AA1472">
            <v>811606.66</v>
          </cell>
          <cell r="AB1472">
            <v>-214.55</v>
          </cell>
          <cell r="AC1472">
            <v>0</v>
          </cell>
          <cell r="AD1472">
            <v>6874519.2199999997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9011167.8399999999</v>
          </cell>
          <cell r="AQ1472">
            <v>0</v>
          </cell>
        </row>
        <row r="1473">
          <cell r="A1473" t="str">
            <v>127N000000ISP</v>
          </cell>
          <cell r="B1473" t="str">
            <v xml:space="preserve">Sale proceed - Internal 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380.5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380.5</v>
          </cell>
          <cell r="AQ1473">
            <v>0</v>
          </cell>
        </row>
        <row r="1474">
          <cell r="A1474" t="str">
            <v>127N000000ID</v>
          </cell>
          <cell r="B1474" t="str">
            <v>NBV disposed off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</row>
        <row r="1475">
          <cell r="A1475" t="str">
            <v>127N000000I</v>
          </cell>
          <cell r="B1475" t="str">
            <v xml:space="preserve">Gain/(Loss) on Disposal of PPE - Internal 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380.5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380.5</v>
          </cell>
          <cell r="AQ1475">
            <v>0</v>
          </cell>
        </row>
        <row r="1476">
          <cell r="A1476" t="str">
            <v>127N000000T</v>
          </cell>
          <cell r="B1476" t="str">
            <v>Gain/(Loss) on Disposal of PPE - Total</v>
          </cell>
          <cell r="D1476">
            <v>-9627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4341690</v>
          </cell>
          <cell r="L1476">
            <v>0</v>
          </cell>
          <cell r="M1476">
            <v>0</v>
          </cell>
          <cell r="N1476">
            <v>0</v>
          </cell>
          <cell r="O1476">
            <v>-3610179.54</v>
          </cell>
          <cell r="P1476">
            <v>0</v>
          </cell>
          <cell r="Q1476">
            <v>0</v>
          </cell>
          <cell r="R1476">
            <v>-237685</v>
          </cell>
          <cell r="S1476">
            <v>0</v>
          </cell>
          <cell r="T1476">
            <v>0</v>
          </cell>
          <cell r="U1476">
            <v>771566.86</v>
          </cell>
          <cell r="V1476">
            <v>0</v>
          </cell>
          <cell r="W1476">
            <v>0</v>
          </cell>
          <cell r="X1476">
            <v>0</v>
          </cell>
          <cell r="Y1476">
            <v>69491.19</v>
          </cell>
          <cell r="Z1476">
            <v>0</v>
          </cell>
          <cell r="AA1476">
            <v>811606.66</v>
          </cell>
          <cell r="AB1476">
            <v>165.95</v>
          </cell>
          <cell r="AC1476">
            <v>0</v>
          </cell>
          <cell r="AD1476">
            <v>6874519.2199999997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9011548.3399999999</v>
          </cell>
          <cell r="AQ1476">
            <v>0</v>
          </cell>
        </row>
        <row r="1477">
          <cell r="A1477" t="str">
            <v>127N000000WO</v>
          </cell>
          <cell r="B1477" t="str">
            <v>PPE NBV Write Off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-11194195</v>
          </cell>
          <cell r="L1477">
            <v>0</v>
          </cell>
          <cell r="M1477">
            <v>0</v>
          </cell>
          <cell r="N1477">
            <v>0</v>
          </cell>
          <cell r="O1477">
            <v>-98324685.510000005</v>
          </cell>
          <cell r="P1477">
            <v>0</v>
          </cell>
          <cell r="Q1477">
            <v>0</v>
          </cell>
          <cell r="R1477">
            <v>-53895</v>
          </cell>
          <cell r="S1477">
            <v>0</v>
          </cell>
          <cell r="T1477">
            <v>0</v>
          </cell>
          <cell r="U1477">
            <v>-39451309.07</v>
          </cell>
          <cell r="V1477">
            <v>0</v>
          </cell>
          <cell r="W1477">
            <v>0</v>
          </cell>
          <cell r="X1477">
            <v>0</v>
          </cell>
          <cell r="Y1477">
            <v>-907027.87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-149931112.44999999</v>
          </cell>
          <cell r="AQ1477">
            <v>0</v>
          </cell>
        </row>
        <row r="1478">
          <cell r="A1478" t="str">
            <v>127N000000ADD</v>
          </cell>
          <cell r="B1478" t="str">
            <v>Total Capex</v>
          </cell>
          <cell r="D1478">
            <v>11759945</v>
          </cell>
          <cell r="E1478">
            <v>2440108</v>
          </cell>
          <cell r="F1478">
            <v>984158632.23000002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505312125</v>
          </cell>
          <cell r="L1478">
            <v>0</v>
          </cell>
          <cell r="M1478">
            <v>0</v>
          </cell>
          <cell r="N1478">
            <v>0</v>
          </cell>
          <cell r="O1478">
            <v>145226907.94</v>
          </cell>
          <cell r="P1478">
            <v>221844</v>
          </cell>
          <cell r="Q1478">
            <v>0</v>
          </cell>
          <cell r="R1478">
            <v>3195553</v>
          </cell>
          <cell r="S1478">
            <v>0</v>
          </cell>
          <cell r="T1478">
            <v>0</v>
          </cell>
          <cell r="U1478">
            <v>294498698.67000002</v>
          </cell>
          <cell r="V1478">
            <v>0</v>
          </cell>
          <cell r="W1478">
            <v>0</v>
          </cell>
          <cell r="X1478">
            <v>0</v>
          </cell>
          <cell r="Y1478">
            <v>571344454.04999995</v>
          </cell>
          <cell r="Z1478">
            <v>0</v>
          </cell>
          <cell r="AA1478">
            <v>1038987499.16</v>
          </cell>
          <cell r="AB1478">
            <v>930556.86</v>
          </cell>
          <cell r="AC1478">
            <v>0</v>
          </cell>
          <cell r="AD1478">
            <v>1766893248.0699999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5324969571.9799995</v>
          </cell>
          <cell r="AQ1478">
            <v>0</v>
          </cell>
        </row>
        <row r="1479">
          <cell r="A1479" t="str">
            <v>B301</v>
          </cell>
          <cell r="AQ1479">
            <v>0</v>
          </cell>
        </row>
        <row r="1480">
          <cell r="A1480" t="str">
            <v>Land</v>
          </cell>
          <cell r="AQ1480">
            <v>0</v>
          </cell>
        </row>
        <row r="1481">
          <cell r="B1481" t="str">
            <v>COST</v>
          </cell>
          <cell r="AQ1481">
            <v>0</v>
          </cell>
        </row>
        <row r="1482">
          <cell r="A1482" t="str">
            <v>1280101000OBL</v>
          </cell>
          <cell r="B1482" t="str">
            <v>ROU OB at Cost - External</v>
          </cell>
          <cell r="D1482">
            <v>0</v>
          </cell>
          <cell r="E1482">
            <v>0</v>
          </cell>
          <cell r="F1482">
            <v>50458748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1053518272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146972130.16</v>
          </cell>
          <cell r="Z1482">
            <v>0</v>
          </cell>
          <cell r="AA1482">
            <v>505810.44</v>
          </cell>
          <cell r="AB1482">
            <v>0</v>
          </cell>
          <cell r="AC1482">
            <v>0</v>
          </cell>
          <cell r="AD1482">
            <v>1440820001.3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2692274961.9000001</v>
          </cell>
          <cell r="AQ1482">
            <v>0</v>
          </cell>
        </row>
        <row r="1483">
          <cell r="A1483" t="str">
            <v>1280101000CHA</v>
          </cell>
          <cell r="B1483" t="str">
            <v xml:space="preserve">Change in Policies 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</row>
        <row r="1484">
          <cell r="A1484" t="str">
            <v>1280101000EAC</v>
          </cell>
          <cell r="B1484" t="str">
            <v xml:space="preserve">Acquisition of Subsidiaries - External 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</row>
        <row r="1485">
          <cell r="A1485" t="str">
            <v>1280101000EDS</v>
          </cell>
          <cell r="B1485" t="str">
            <v xml:space="preserve">Disposal of Subsidiaries - External 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</row>
        <row r="1486">
          <cell r="A1486" t="str">
            <v>1280101000PVL</v>
          </cell>
          <cell r="B1486" t="str">
            <v>Present Value of Leases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150207131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24304473.879999999</v>
          </cell>
          <cell r="Z1486">
            <v>0</v>
          </cell>
          <cell r="AA1486">
            <v>565832.03</v>
          </cell>
          <cell r="AB1486">
            <v>0</v>
          </cell>
          <cell r="AC1486">
            <v>0</v>
          </cell>
          <cell r="AD1486">
            <v>30041405.629999999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205118842.53999999</v>
          </cell>
          <cell r="AQ1486">
            <v>0</v>
          </cell>
        </row>
        <row r="1487">
          <cell r="A1487" t="str">
            <v>1280101000DCC</v>
          </cell>
          <cell r="B1487" t="str">
            <v xml:space="preserve">Direct Cost Capitalised 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22124865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22124865</v>
          </cell>
          <cell r="AQ1487">
            <v>0</v>
          </cell>
        </row>
        <row r="1488">
          <cell r="A1488" t="str">
            <v>1280101000DP</v>
          </cell>
          <cell r="B1488" t="str">
            <v xml:space="preserve">Deposit of Lease Payment 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</row>
        <row r="1489">
          <cell r="A1489" t="str">
            <v>1280101000ARO</v>
          </cell>
          <cell r="B1489" t="str">
            <v xml:space="preserve">Assets Retirement Obligation 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</row>
        <row r="1490">
          <cell r="A1490" t="str">
            <v>1280101000RM</v>
          </cell>
          <cell r="B1490" t="str">
            <v xml:space="preserve">Remeasurement 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86728088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86728088</v>
          </cell>
          <cell r="AQ1490">
            <v>0</v>
          </cell>
        </row>
        <row r="1491">
          <cell r="A1491" t="str">
            <v>1280101000WO</v>
          </cell>
          <cell r="B1491" t="str">
            <v xml:space="preserve">Write Off 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</row>
        <row r="1492">
          <cell r="A1492" t="str">
            <v>1280101000ED</v>
          </cell>
          <cell r="B1492" t="str">
            <v>Disposals - External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-1480315.79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-1480315.79</v>
          </cell>
          <cell r="AQ1492">
            <v>0</v>
          </cell>
        </row>
        <row r="1493">
          <cell r="A1493" t="str">
            <v>1280101000TMN</v>
          </cell>
          <cell r="B1493" t="str">
            <v>Termination - External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-61383688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-519677.89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-61903365.890000001</v>
          </cell>
          <cell r="AQ1493">
            <v>0</v>
          </cell>
        </row>
        <row r="1494">
          <cell r="A1494" t="str">
            <v>1280101000MOD</v>
          </cell>
          <cell r="B1494" t="str">
            <v>Modifications - External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-16335988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9438937.3699999992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-6897050.6299999999</v>
          </cell>
          <cell r="AQ1494">
            <v>0</v>
          </cell>
        </row>
        <row r="1495">
          <cell r="A1495" t="str">
            <v>1280101000RC5</v>
          </cell>
          <cell r="B1495" t="str">
            <v>Reclassification IFRS 5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-1215297268.72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-1215297268.72</v>
          </cell>
          <cell r="AQ1495">
            <v>0</v>
          </cell>
        </row>
        <row r="1496">
          <cell r="A1496" t="str">
            <v>1280101000CTD</v>
          </cell>
          <cell r="B1496" t="str">
            <v>Currency translation differences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-15791808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-5852872.4400000004</v>
          </cell>
          <cell r="Z1496">
            <v>0</v>
          </cell>
          <cell r="AA1496">
            <v>13867.45</v>
          </cell>
          <cell r="AB1496">
            <v>0</v>
          </cell>
          <cell r="AC1496">
            <v>0</v>
          </cell>
          <cell r="AD1496">
            <v>-39138406.140000001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-60769219.130000003</v>
          </cell>
          <cell r="AQ1496">
            <v>0</v>
          </cell>
        </row>
        <row r="1497">
          <cell r="A1497" t="str">
            <v>1280101000CBL</v>
          </cell>
          <cell r="B1497" t="str">
            <v>ROU CB at Cost - External</v>
          </cell>
          <cell r="D1497">
            <v>0</v>
          </cell>
          <cell r="E1497">
            <v>0</v>
          </cell>
          <cell r="F1497">
            <v>50458748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1219066872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165423731.59999999</v>
          </cell>
          <cell r="Z1497">
            <v>0</v>
          </cell>
          <cell r="AA1497">
            <v>565832.03</v>
          </cell>
          <cell r="AB1497">
            <v>0</v>
          </cell>
          <cell r="AC1497">
            <v>0</v>
          </cell>
          <cell r="AD1497">
            <v>224384353.65000001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1659899537.28</v>
          </cell>
          <cell r="AQ1497">
            <v>0</v>
          </cell>
        </row>
        <row r="1498">
          <cell r="B1498" t="str">
            <v>ACCUMULATED DEPRECIATION</v>
          </cell>
          <cell r="AQ1498">
            <v>0</v>
          </cell>
        </row>
        <row r="1499">
          <cell r="A1499" t="str">
            <v>1280201000OBL</v>
          </cell>
          <cell r="B1499" t="str">
            <v>ROU OB at Acc Depreciation - External</v>
          </cell>
          <cell r="D1499">
            <v>0</v>
          </cell>
          <cell r="E1499">
            <v>0</v>
          </cell>
          <cell r="F1499">
            <v>-23599901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-186417624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-87639727.510000005</v>
          </cell>
          <cell r="Z1499">
            <v>0</v>
          </cell>
          <cell r="AA1499">
            <v>-12734.67</v>
          </cell>
          <cell r="AB1499">
            <v>0</v>
          </cell>
          <cell r="AC1499">
            <v>0</v>
          </cell>
          <cell r="AD1499">
            <v>-1060174598.34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-1357844585.52</v>
          </cell>
          <cell r="AQ1499">
            <v>0</v>
          </cell>
        </row>
        <row r="1500">
          <cell r="A1500" t="str">
            <v>1280201000CHA</v>
          </cell>
          <cell r="B1500" t="str">
            <v xml:space="preserve">Change in Policies 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</row>
        <row r="1501">
          <cell r="A1501" t="str">
            <v>1280201000EAC</v>
          </cell>
          <cell r="B1501" t="str">
            <v xml:space="preserve">Acquisition of Subsidiaries - External 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</row>
        <row r="1502">
          <cell r="A1502" t="str">
            <v>1280201000EDS</v>
          </cell>
          <cell r="B1502" t="str">
            <v xml:space="preserve">Disposal of Subsidiaries - External 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</row>
        <row r="1503">
          <cell r="A1503" t="str">
            <v>1280201000DEP</v>
          </cell>
          <cell r="B1503" t="str">
            <v xml:space="preserve">Depreciation </v>
          </cell>
          <cell r="D1503">
            <v>0</v>
          </cell>
          <cell r="E1503">
            <v>0</v>
          </cell>
          <cell r="F1503">
            <v>-42387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-217002102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-21099697.670000002</v>
          </cell>
          <cell r="Z1503">
            <v>0</v>
          </cell>
          <cell r="AA1503">
            <v>-13030.94</v>
          </cell>
          <cell r="AB1503">
            <v>0</v>
          </cell>
          <cell r="AC1503">
            <v>0</v>
          </cell>
          <cell r="AD1503">
            <v>-19143649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-257682349.61000001</v>
          </cell>
          <cell r="AQ1503">
            <v>0</v>
          </cell>
        </row>
        <row r="1504">
          <cell r="A1504" t="str">
            <v>1280201000WO</v>
          </cell>
          <cell r="B1504" t="str">
            <v xml:space="preserve">Write Off 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</row>
        <row r="1505">
          <cell r="A1505" t="str">
            <v>1280201000ED</v>
          </cell>
          <cell r="B1505" t="str">
            <v>Disposals - External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</row>
        <row r="1506">
          <cell r="A1506" t="str">
            <v>1280201000TMN</v>
          </cell>
          <cell r="B1506" t="str">
            <v>Termination - External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51157604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21806.36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51179410.359999999</v>
          </cell>
          <cell r="AQ1506">
            <v>0</v>
          </cell>
        </row>
        <row r="1507">
          <cell r="A1507" t="str">
            <v>1280201000MOD</v>
          </cell>
          <cell r="B1507" t="str">
            <v>Modifications - External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</row>
        <row r="1508">
          <cell r="A1508" t="str">
            <v>1280201000RC5</v>
          </cell>
          <cell r="B1508" t="str">
            <v>Reclassification IFRS 5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.02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934486500.07000005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934486500.09000003</v>
          </cell>
          <cell r="AQ1508">
            <v>0</v>
          </cell>
        </row>
        <row r="1509">
          <cell r="A1509" t="str">
            <v>1280201000CTD</v>
          </cell>
          <cell r="B1509" t="str">
            <v>Currency translation differences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5303781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4374161.41</v>
          </cell>
          <cell r="Z1509">
            <v>0</v>
          </cell>
          <cell r="AA1509">
            <v>-172.81</v>
          </cell>
          <cell r="AB1509">
            <v>0</v>
          </cell>
          <cell r="AC1509">
            <v>0</v>
          </cell>
          <cell r="AD1509">
            <v>28882979.59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38560749.189999998</v>
          </cell>
          <cell r="AQ1509">
            <v>0</v>
          </cell>
        </row>
        <row r="1510">
          <cell r="A1510" t="str">
            <v>1280201000CBL</v>
          </cell>
          <cell r="B1510" t="str">
            <v xml:space="preserve">ROU CB at Acc Depreciation - External </v>
          </cell>
          <cell r="D1510">
            <v>0</v>
          </cell>
          <cell r="E1510">
            <v>0</v>
          </cell>
          <cell r="F1510">
            <v>-24023771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-346958341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-104365263.75</v>
          </cell>
          <cell r="Z1510">
            <v>0</v>
          </cell>
          <cell r="AA1510">
            <v>-4132.0600000000004</v>
          </cell>
          <cell r="AB1510">
            <v>0</v>
          </cell>
          <cell r="AC1510">
            <v>0</v>
          </cell>
          <cell r="AD1510">
            <v>-115948767.68000001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-591300275.49000001</v>
          </cell>
          <cell r="AQ1510">
            <v>0</v>
          </cell>
        </row>
        <row r="1511">
          <cell r="B1511" t="str">
            <v>ACCUMULATED IMPAIRMENT</v>
          </cell>
          <cell r="AQ1511">
            <v>0</v>
          </cell>
        </row>
        <row r="1512">
          <cell r="A1512" t="str">
            <v>1280301000OBL</v>
          </cell>
          <cell r="B1512" t="str">
            <v xml:space="preserve">ROU OB at Acc Impairment - External 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</row>
        <row r="1513">
          <cell r="A1513" t="str">
            <v>1280301000CHA</v>
          </cell>
          <cell r="B1513" t="str">
            <v xml:space="preserve">Change in Policies 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</row>
        <row r="1514">
          <cell r="A1514" t="str">
            <v>1280301000EAC</v>
          </cell>
          <cell r="B1514" t="str">
            <v xml:space="preserve">Acquisition of Subsidiaries - External 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</row>
        <row r="1515">
          <cell r="A1515" t="str">
            <v>1280301000EDS</v>
          </cell>
          <cell r="B1515" t="str">
            <v xml:space="preserve">Disposal of Subsidiaries - External 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</row>
        <row r="1516">
          <cell r="A1516" t="str">
            <v>1280301000IM</v>
          </cell>
          <cell r="B1516" t="str">
            <v>Impairment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</row>
        <row r="1517">
          <cell r="A1517" t="str">
            <v>1280301000RIM</v>
          </cell>
          <cell r="B1517" t="str">
            <v>Reversal of Impairment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</row>
        <row r="1518">
          <cell r="A1518" t="str">
            <v>1280301000WO</v>
          </cell>
          <cell r="B1518" t="str">
            <v>Write Off of Impairment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</row>
        <row r="1519">
          <cell r="A1519" t="str">
            <v>1280301000ED</v>
          </cell>
          <cell r="B1519" t="str">
            <v>Disposals - External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</row>
        <row r="1520">
          <cell r="A1520" t="str">
            <v>1280301000TMN</v>
          </cell>
          <cell r="B1520" t="str">
            <v>Termination - External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</row>
        <row r="1521">
          <cell r="A1521" t="str">
            <v>1280301000RC5</v>
          </cell>
          <cell r="B1521" t="str">
            <v>Reclassification IFRS 5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</row>
        <row r="1522">
          <cell r="A1522" t="str">
            <v>1280301000CTD</v>
          </cell>
          <cell r="B1522" t="str">
            <v>Currency translation differences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</row>
        <row r="1523">
          <cell r="A1523" t="str">
            <v>1280301000CBL</v>
          </cell>
          <cell r="B1523" t="str">
            <v>ROU CB at Acc Impairment - External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</row>
        <row r="1524">
          <cell r="A1524" t="str">
            <v>1280N01000</v>
          </cell>
          <cell r="B1524" t="str">
            <v>ROU Assets at NBV - External</v>
          </cell>
          <cell r="D1524">
            <v>0</v>
          </cell>
          <cell r="E1524">
            <v>0</v>
          </cell>
          <cell r="F1524">
            <v>26434977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872108531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61058467.850000001</v>
          </cell>
          <cell r="Z1524">
            <v>0</v>
          </cell>
          <cell r="AA1524">
            <v>561699.97</v>
          </cell>
          <cell r="AB1524">
            <v>0</v>
          </cell>
          <cell r="AC1524">
            <v>0</v>
          </cell>
          <cell r="AD1524">
            <v>108435585.97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1068599261.79</v>
          </cell>
          <cell r="AQ1524">
            <v>0</v>
          </cell>
        </row>
        <row r="1525">
          <cell r="A1525" t="str">
            <v>1280N01000WO</v>
          </cell>
          <cell r="B1525" t="str">
            <v xml:space="preserve">ROU NBV Write Off - External 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</row>
        <row r="1526">
          <cell r="A1526" t="str">
            <v>1280N01000TMN</v>
          </cell>
          <cell r="B1526" t="str">
            <v xml:space="preserve">ROU NBV Termination - External 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-10226084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-497871.53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-10723955.529999999</v>
          </cell>
          <cell r="AQ1526">
            <v>0</v>
          </cell>
        </row>
        <row r="1527">
          <cell r="A1527" t="str">
            <v xml:space="preserve">Buildings </v>
          </cell>
          <cell r="AQ1527">
            <v>0</v>
          </cell>
        </row>
        <row r="1528">
          <cell r="B1528" t="str">
            <v>COST</v>
          </cell>
          <cell r="AQ1528">
            <v>0</v>
          </cell>
        </row>
        <row r="1529">
          <cell r="A1529" t="str">
            <v>1280102000OBL</v>
          </cell>
          <cell r="B1529" t="str">
            <v>ROU OB at Cost - External</v>
          </cell>
          <cell r="D1529">
            <v>20827053</v>
          </cell>
          <cell r="E1529">
            <v>1433787</v>
          </cell>
          <cell r="F1529">
            <v>434146287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20002970</v>
          </cell>
          <cell r="L1529">
            <v>0</v>
          </cell>
          <cell r="M1529">
            <v>0</v>
          </cell>
          <cell r="N1529">
            <v>0</v>
          </cell>
          <cell r="O1529">
            <v>49893773.810000002</v>
          </cell>
          <cell r="P1529">
            <v>3834091</v>
          </cell>
          <cell r="Q1529">
            <v>0</v>
          </cell>
          <cell r="R1529">
            <v>21748999</v>
          </cell>
          <cell r="S1529">
            <v>0</v>
          </cell>
          <cell r="T1529">
            <v>0</v>
          </cell>
          <cell r="U1529">
            <v>23279405.789999999</v>
          </cell>
          <cell r="V1529">
            <v>0</v>
          </cell>
          <cell r="W1529">
            <v>0</v>
          </cell>
          <cell r="X1529">
            <v>0</v>
          </cell>
          <cell r="Y1529">
            <v>58244664.859999999</v>
          </cell>
          <cell r="Z1529">
            <v>0</v>
          </cell>
          <cell r="AA1529">
            <v>18783234.300000001</v>
          </cell>
          <cell r="AB1529">
            <v>3375849.21</v>
          </cell>
          <cell r="AC1529">
            <v>0</v>
          </cell>
          <cell r="AD1529">
            <v>122443665.44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778013780.40999997</v>
          </cell>
          <cell r="AQ1529">
            <v>0</v>
          </cell>
        </row>
        <row r="1530">
          <cell r="A1530" t="str">
            <v>1280102000CHA</v>
          </cell>
          <cell r="B1530" t="str">
            <v xml:space="preserve">Change in Policies 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</row>
        <row r="1531">
          <cell r="A1531" t="str">
            <v>1280102000EAC</v>
          </cell>
          <cell r="B1531" t="str">
            <v xml:space="preserve">Acquisition of Subsidiaries - External </v>
          </cell>
          <cell r="D1531">
            <v>0</v>
          </cell>
          <cell r="E1531">
            <v>0</v>
          </cell>
          <cell r="F1531">
            <v>-769645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3717577.71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2947932.71</v>
          </cell>
          <cell r="AQ1531">
            <v>0</v>
          </cell>
        </row>
        <row r="1532">
          <cell r="A1532" t="str">
            <v>1280102000EDS</v>
          </cell>
          <cell r="B1532" t="str">
            <v xml:space="preserve">Disposal of Subsidiaries - External 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</row>
        <row r="1533">
          <cell r="A1533" t="str">
            <v>1280102000PVL</v>
          </cell>
          <cell r="B1533" t="str">
            <v>Present Value of Leases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2622996</v>
          </cell>
          <cell r="L1533">
            <v>0</v>
          </cell>
          <cell r="M1533">
            <v>0</v>
          </cell>
          <cell r="N1533">
            <v>0</v>
          </cell>
          <cell r="O1533">
            <v>1891652.25</v>
          </cell>
          <cell r="P1533">
            <v>0</v>
          </cell>
          <cell r="Q1533">
            <v>0</v>
          </cell>
          <cell r="R1533">
            <v>8468939</v>
          </cell>
          <cell r="S1533">
            <v>0</v>
          </cell>
          <cell r="T1533">
            <v>0</v>
          </cell>
          <cell r="U1533">
            <v>746421.88</v>
          </cell>
          <cell r="V1533">
            <v>0</v>
          </cell>
          <cell r="W1533">
            <v>0</v>
          </cell>
          <cell r="X1533">
            <v>0</v>
          </cell>
          <cell r="Y1533">
            <v>19628305.27</v>
          </cell>
          <cell r="Z1533">
            <v>0</v>
          </cell>
          <cell r="AA1533">
            <v>132208.32999999999</v>
          </cell>
          <cell r="AB1533">
            <v>1760196.89</v>
          </cell>
          <cell r="AC1533">
            <v>0</v>
          </cell>
          <cell r="AD1533">
            <v>336077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35586796.619999997</v>
          </cell>
          <cell r="AQ1533">
            <v>0</v>
          </cell>
        </row>
        <row r="1534">
          <cell r="A1534" t="str">
            <v>1280102000DCC</v>
          </cell>
          <cell r="B1534" t="str">
            <v xml:space="preserve">Direct Cost Capitalised 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87954.63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87954.63</v>
          </cell>
          <cell r="AQ1534">
            <v>0</v>
          </cell>
        </row>
        <row r="1535">
          <cell r="A1535" t="str">
            <v>1280102000DP</v>
          </cell>
          <cell r="B1535" t="str">
            <v xml:space="preserve">Deposit of Lease Payment 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</row>
        <row r="1536">
          <cell r="A1536" t="str">
            <v>1280102000ARO</v>
          </cell>
          <cell r="B1536" t="str">
            <v xml:space="preserve">Assets Retirement Obligation 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342819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342819</v>
          </cell>
          <cell r="AQ1536">
            <v>0</v>
          </cell>
        </row>
        <row r="1537">
          <cell r="A1537" t="str">
            <v>1280102000RM</v>
          </cell>
          <cell r="B1537" t="str">
            <v xml:space="preserve">Remeasurement 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5148472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-960935</v>
          </cell>
          <cell r="S1537">
            <v>0</v>
          </cell>
          <cell r="T1537">
            <v>0</v>
          </cell>
          <cell r="U1537">
            <v>-788589.99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3398947.01</v>
          </cell>
          <cell r="AQ1537">
            <v>0</v>
          </cell>
        </row>
        <row r="1538">
          <cell r="A1538" t="str">
            <v>1280102000WO</v>
          </cell>
          <cell r="B1538" t="str">
            <v xml:space="preserve">Write Off 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</row>
        <row r="1539">
          <cell r="A1539" t="str">
            <v>1280102000ED</v>
          </cell>
          <cell r="B1539" t="str">
            <v>Disposals - External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-1118975.96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-3717577.71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-4836553.67</v>
          </cell>
          <cell r="AQ1539">
            <v>0</v>
          </cell>
        </row>
        <row r="1540">
          <cell r="A1540" t="str">
            <v>1280102000TMN</v>
          </cell>
          <cell r="B1540" t="str">
            <v>Termination - External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-475679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-475679</v>
          </cell>
          <cell r="AQ1540">
            <v>0</v>
          </cell>
        </row>
        <row r="1541">
          <cell r="A1541" t="str">
            <v>1280102000MOD</v>
          </cell>
          <cell r="B1541" t="str">
            <v>Modifications - External</v>
          </cell>
          <cell r="D1541">
            <v>0</v>
          </cell>
          <cell r="E1541">
            <v>0</v>
          </cell>
          <cell r="F1541">
            <v>-63915853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-86818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-138122.04999999999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-64922155.049999997</v>
          </cell>
          <cell r="AQ1541">
            <v>0</v>
          </cell>
        </row>
        <row r="1542">
          <cell r="A1542" t="str">
            <v>1280102000RC5</v>
          </cell>
          <cell r="B1542" t="str">
            <v>Reclassification IFRS 5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</row>
        <row r="1543">
          <cell r="A1543" t="str">
            <v>1280102000CTD</v>
          </cell>
          <cell r="B1543" t="str">
            <v>Currency translation differences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-273280</v>
          </cell>
          <cell r="L1543">
            <v>0</v>
          </cell>
          <cell r="M1543">
            <v>0</v>
          </cell>
          <cell r="N1543">
            <v>0</v>
          </cell>
          <cell r="O1543">
            <v>-2217377.88</v>
          </cell>
          <cell r="P1543">
            <v>0</v>
          </cell>
          <cell r="Q1543">
            <v>0</v>
          </cell>
          <cell r="R1543">
            <v>-811854</v>
          </cell>
          <cell r="S1543">
            <v>0</v>
          </cell>
          <cell r="T1543">
            <v>0</v>
          </cell>
          <cell r="U1543">
            <v>-387952.4</v>
          </cell>
          <cell r="V1543">
            <v>0</v>
          </cell>
          <cell r="W1543">
            <v>0</v>
          </cell>
          <cell r="X1543">
            <v>0</v>
          </cell>
          <cell r="Y1543">
            <v>-2319477.7999999998</v>
          </cell>
          <cell r="Z1543">
            <v>0</v>
          </cell>
          <cell r="AA1543">
            <v>-269178.18</v>
          </cell>
          <cell r="AB1543">
            <v>-134436.47</v>
          </cell>
          <cell r="AC1543">
            <v>0</v>
          </cell>
          <cell r="AD1543">
            <v>-3320506.18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-9734062.9100000001</v>
          </cell>
          <cell r="AQ1543">
            <v>0</v>
          </cell>
        </row>
        <row r="1544">
          <cell r="A1544" t="str">
            <v>1280102000CBL</v>
          </cell>
          <cell r="B1544" t="str">
            <v>ROU CB at Cost - External</v>
          </cell>
          <cell r="D1544">
            <v>20827053</v>
          </cell>
          <cell r="E1544">
            <v>1433787</v>
          </cell>
          <cell r="F1544">
            <v>369460789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26157299</v>
          </cell>
          <cell r="L1544">
            <v>0</v>
          </cell>
          <cell r="M1544">
            <v>0</v>
          </cell>
          <cell r="N1544">
            <v>0</v>
          </cell>
          <cell r="O1544">
            <v>48537026.850000001</v>
          </cell>
          <cell r="P1544">
            <v>3834091</v>
          </cell>
          <cell r="Q1544">
            <v>0</v>
          </cell>
          <cell r="R1544">
            <v>28787968</v>
          </cell>
          <cell r="S1544">
            <v>0</v>
          </cell>
          <cell r="T1544">
            <v>0</v>
          </cell>
          <cell r="U1544">
            <v>22849285.280000001</v>
          </cell>
          <cell r="V1544">
            <v>0</v>
          </cell>
          <cell r="W1544">
            <v>0</v>
          </cell>
          <cell r="X1544">
            <v>0</v>
          </cell>
          <cell r="Y1544">
            <v>75553492.329999998</v>
          </cell>
          <cell r="Z1544">
            <v>0</v>
          </cell>
          <cell r="AA1544">
            <v>18508142.399999999</v>
          </cell>
          <cell r="AB1544">
            <v>5001609.63</v>
          </cell>
          <cell r="AC1544">
            <v>0</v>
          </cell>
          <cell r="AD1544">
            <v>119459236.26000001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740409779.75</v>
          </cell>
          <cell r="AQ1544">
            <v>0</v>
          </cell>
        </row>
        <row r="1545">
          <cell r="B1545" t="str">
            <v>ACCUMULATED DEPRECIATION</v>
          </cell>
          <cell r="AQ1545">
            <v>0</v>
          </cell>
        </row>
        <row r="1546">
          <cell r="A1546" t="str">
            <v>1280202000OBL</v>
          </cell>
          <cell r="B1546" t="str">
            <v>ROU OB at Acc Depreciation - External</v>
          </cell>
          <cell r="D1546">
            <v>-2355888</v>
          </cell>
          <cell r="E1546">
            <v>-256798</v>
          </cell>
          <cell r="F1546">
            <v>-33461271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-4423086</v>
          </cell>
          <cell r="L1546">
            <v>0</v>
          </cell>
          <cell r="M1546">
            <v>0</v>
          </cell>
          <cell r="N1546">
            <v>0</v>
          </cell>
          <cell r="O1546">
            <v>-5804091.5199999996</v>
          </cell>
          <cell r="P1546">
            <v>-686703</v>
          </cell>
          <cell r="Q1546">
            <v>0</v>
          </cell>
          <cell r="R1546">
            <v>-3596345</v>
          </cell>
          <cell r="S1546">
            <v>0</v>
          </cell>
          <cell r="T1546">
            <v>0</v>
          </cell>
          <cell r="U1546">
            <v>-5011142.16</v>
          </cell>
          <cell r="V1546">
            <v>0</v>
          </cell>
          <cell r="W1546">
            <v>0</v>
          </cell>
          <cell r="X1546">
            <v>0</v>
          </cell>
          <cell r="Y1546">
            <v>-34975758.009999998</v>
          </cell>
          <cell r="Z1546">
            <v>0</v>
          </cell>
          <cell r="AA1546">
            <v>-7372294.6500000004</v>
          </cell>
          <cell r="AB1546">
            <v>-739557.9</v>
          </cell>
          <cell r="AC1546">
            <v>0</v>
          </cell>
          <cell r="AD1546">
            <v>-21552850.949999999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-120235786.19</v>
          </cell>
          <cell r="AQ1546">
            <v>0</v>
          </cell>
        </row>
        <row r="1547">
          <cell r="A1547" t="str">
            <v>1280202000CHA</v>
          </cell>
          <cell r="B1547" t="str">
            <v xml:space="preserve">Change in Policies 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</row>
        <row r="1548">
          <cell r="A1548" t="str">
            <v>1280202000EAC</v>
          </cell>
          <cell r="B1548" t="str">
            <v xml:space="preserve">Acquisition of Subsidiaries - External </v>
          </cell>
          <cell r="D1548">
            <v>0</v>
          </cell>
          <cell r="E1548">
            <v>0</v>
          </cell>
          <cell r="F1548">
            <v>22561038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-743515.54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743516</v>
          </cell>
          <cell r="AM1548">
            <v>0</v>
          </cell>
          <cell r="AN1548">
            <v>0</v>
          </cell>
          <cell r="AO1548">
            <v>0</v>
          </cell>
          <cell r="AP1548">
            <v>22561038.460000001</v>
          </cell>
          <cell r="AQ1548">
            <v>0</v>
          </cell>
        </row>
        <row r="1549">
          <cell r="A1549" t="str">
            <v>1280202000EDS</v>
          </cell>
          <cell r="B1549" t="str">
            <v xml:space="preserve">Disposal of Subsidiaries - External 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</row>
        <row r="1550">
          <cell r="A1550" t="str">
            <v>1280202000DEP</v>
          </cell>
          <cell r="B1550" t="str">
            <v xml:space="preserve">Depreciation </v>
          </cell>
          <cell r="D1550">
            <v>-4104708</v>
          </cell>
          <cell r="E1550">
            <v>-256800</v>
          </cell>
          <cell r="F1550">
            <v>-19495321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-6018363</v>
          </cell>
          <cell r="L1550">
            <v>0</v>
          </cell>
          <cell r="M1550">
            <v>0</v>
          </cell>
          <cell r="N1550">
            <v>0</v>
          </cell>
          <cell r="O1550">
            <v>-6012670.0099999998</v>
          </cell>
          <cell r="P1550">
            <v>-686700</v>
          </cell>
          <cell r="Q1550">
            <v>0</v>
          </cell>
          <cell r="R1550">
            <v>-6996994</v>
          </cell>
          <cell r="S1550">
            <v>0</v>
          </cell>
          <cell r="T1550">
            <v>0</v>
          </cell>
          <cell r="U1550">
            <v>-4882995.83</v>
          </cell>
          <cell r="V1550">
            <v>0</v>
          </cell>
          <cell r="W1550">
            <v>0</v>
          </cell>
          <cell r="X1550">
            <v>0</v>
          </cell>
          <cell r="Y1550">
            <v>-13006999.470000001</v>
          </cell>
          <cell r="Z1550">
            <v>0</v>
          </cell>
          <cell r="AA1550">
            <v>-4835245.97</v>
          </cell>
          <cell r="AB1550">
            <v>-1767128.82</v>
          </cell>
          <cell r="AC1550">
            <v>0</v>
          </cell>
          <cell r="AD1550">
            <v>-11881079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-776031</v>
          </cell>
          <cell r="AM1550">
            <v>0</v>
          </cell>
          <cell r="AN1550">
            <v>0</v>
          </cell>
          <cell r="AO1550">
            <v>0</v>
          </cell>
          <cell r="AP1550">
            <v>-80721036.099999994</v>
          </cell>
          <cell r="AQ1550">
            <v>0</v>
          </cell>
        </row>
        <row r="1551">
          <cell r="A1551" t="str">
            <v>1280202000WO</v>
          </cell>
          <cell r="B1551" t="str">
            <v xml:space="preserve">Write Off 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</row>
        <row r="1552">
          <cell r="A1552" t="str">
            <v>1280202000ED</v>
          </cell>
          <cell r="B1552" t="str">
            <v>Disposals - External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1118975.96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1085925.18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2204901.14</v>
          </cell>
          <cell r="AQ1552">
            <v>0</v>
          </cell>
        </row>
        <row r="1553">
          <cell r="A1553" t="str">
            <v>1280202000TMN</v>
          </cell>
          <cell r="B1553" t="str">
            <v>Termination - External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591511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591511</v>
          </cell>
          <cell r="AQ1553">
            <v>0</v>
          </cell>
        </row>
        <row r="1554">
          <cell r="A1554" t="str">
            <v>1280202000MOD</v>
          </cell>
          <cell r="B1554" t="str">
            <v>Modifications - External</v>
          </cell>
          <cell r="D1554">
            <v>0</v>
          </cell>
          <cell r="E1554">
            <v>0</v>
          </cell>
          <cell r="F1554">
            <v>982595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9825950</v>
          </cell>
          <cell r="AQ1554">
            <v>0</v>
          </cell>
        </row>
        <row r="1555">
          <cell r="A1555" t="str">
            <v>1280202000RC5</v>
          </cell>
          <cell r="B1555" t="str">
            <v>Reclassification IFRS 5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</row>
        <row r="1556">
          <cell r="A1556" t="str">
            <v>1280202000CTD</v>
          </cell>
          <cell r="B1556" t="str">
            <v>Currency translation differences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174022</v>
          </cell>
          <cell r="L1556">
            <v>0</v>
          </cell>
          <cell r="M1556">
            <v>0</v>
          </cell>
          <cell r="N1556">
            <v>0</v>
          </cell>
          <cell r="O1556">
            <v>435531.84</v>
          </cell>
          <cell r="P1556">
            <v>0</v>
          </cell>
          <cell r="Q1556">
            <v>0</v>
          </cell>
          <cell r="R1556">
            <v>948112</v>
          </cell>
          <cell r="S1556">
            <v>0</v>
          </cell>
          <cell r="T1556">
            <v>0</v>
          </cell>
          <cell r="U1556">
            <v>283356.49</v>
          </cell>
          <cell r="V1556">
            <v>0</v>
          </cell>
          <cell r="W1556">
            <v>0</v>
          </cell>
          <cell r="X1556">
            <v>0</v>
          </cell>
          <cell r="Y1556">
            <v>1937837.16</v>
          </cell>
          <cell r="Z1556">
            <v>0</v>
          </cell>
          <cell r="AA1556">
            <v>305756.53000000003</v>
          </cell>
          <cell r="AB1556">
            <v>103494.66</v>
          </cell>
          <cell r="AC1556">
            <v>0</v>
          </cell>
          <cell r="AD1556">
            <v>666706.09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32516</v>
          </cell>
          <cell r="AM1556">
            <v>0</v>
          </cell>
          <cell r="AN1556">
            <v>0</v>
          </cell>
          <cell r="AO1556">
            <v>0</v>
          </cell>
          <cell r="AP1556">
            <v>4887332.7699999996</v>
          </cell>
          <cell r="AQ1556">
            <v>0</v>
          </cell>
        </row>
        <row r="1557">
          <cell r="A1557" t="str">
            <v>1280202000CBL</v>
          </cell>
          <cell r="B1557" t="str">
            <v xml:space="preserve">ROU CB at Acc Depreciation - External </v>
          </cell>
          <cell r="D1557">
            <v>-6460596</v>
          </cell>
          <cell r="E1557">
            <v>-513598</v>
          </cell>
          <cell r="F1557">
            <v>-20569604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-9675916</v>
          </cell>
          <cell r="L1557">
            <v>0</v>
          </cell>
          <cell r="M1557">
            <v>0</v>
          </cell>
          <cell r="N1557">
            <v>0</v>
          </cell>
          <cell r="O1557">
            <v>-10262253.73</v>
          </cell>
          <cell r="P1557">
            <v>-1373403</v>
          </cell>
          <cell r="Q1557">
            <v>0</v>
          </cell>
          <cell r="R1557">
            <v>-9645227</v>
          </cell>
          <cell r="S1557">
            <v>0</v>
          </cell>
          <cell r="T1557">
            <v>0</v>
          </cell>
          <cell r="U1557">
            <v>-9610781.5</v>
          </cell>
          <cell r="V1557">
            <v>0</v>
          </cell>
          <cell r="W1557">
            <v>0</v>
          </cell>
          <cell r="X1557">
            <v>0</v>
          </cell>
          <cell r="Y1557">
            <v>-46044920.32</v>
          </cell>
          <cell r="Z1557">
            <v>0</v>
          </cell>
          <cell r="AA1557">
            <v>-11901784.09</v>
          </cell>
          <cell r="AB1557">
            <v>-2060782.42</v>
          </cell>
          <cell r="AC1557">
            <v>0</v>
          </cell>
          <cell r="AD1557">
            <v>-32767223.859999999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1</v>
          </cell>
          <cell r="AM1557">
            <v>0</v>
          </cell>
          <cell r="AN1557">
            <v>0</v>
          </cell>
          <cell r="AO1557">
            <v>0</v>
          </cell>
          <cell r="AP1557">
            <v>-160886088.91999999</v>
          </cell>
          <cell r="AQ1557">
            <v>0</v>
          </cell>
        </row>
        <row r="1558">
          <cell r="B1558" t="str">
            <v>ACCUMULATED IMPAIRMENT</v>
          </cell>
          <cell r="AQ1558">
            <v>0</v>
          </cell>
        </row>
        <row r="1559">
          <cell r="A1559" t="str">
            <v>1280302000OBL</v>
          </cell>
          <cell r="B1559" t="str">
            <v xml:space="preserve">ROU OB at Acc Impairment - External 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-90652.800000000003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-90652.800000000003</v>
          </cell>
          <cell r="AQ1559">
            <v>0</v>
          </cell>
        </row>
        <row r="1560">
          <cell r="A1560" t="str">
            <v>1280302000CHA</v>
          </cell>
          <cell r="B1560" t="str">
            <v xml:space="preserve">Change in Policies 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</row>
        <row r="1561">
          <cell r="A1561" t="str">
            <v>1280302000EAC</v>
          </cell>
          <cell r="B1561" t="str">
            <v xml:space="preserve">Acquisition of Subsidiaries - External 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</row>
        <row r="1562">
          <cell r="A1562" t="str">
            <v>1280302000EDS</v>
          </cell>
          <cell r="B1562" t="str">
            <v xml:space="preserve">Disposal of Subsidiaries - External 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</row>
        <row r="1563">
          <cell r="A1563" t="str">
            <v>1280302000IM</v>
          </cell>
          <cell r="B1563" t="str">
            <v>Impairment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</row>
        <row r="1564">
          <cell r="A1564" t="str">
            <v>1280302000RIM</v>
          </cell>
          <cell r="B1564" t="str">
            <v>Reversal of Impairment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</row>
        <row r="1565">
          <cell r="A1565" t="str">
            <v>1280302000WO</v>
          </cell>
          <cell r="B1565" t="str">
            <v>Write Off of Impairment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</row>
        <row r="1566">
          <cell r="A1566" t="str">
            <v>1280302000ED</v>
          </cell>
          <cell r="B1566" t="str">
            <v>Disposals - External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</row>
        <row r="1567">
          <cell r="A1567" t="str">
            <v>1280302000TMN</v>
          </cell>
          <cell r="B1567" t="str">
            <v>Termination - External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</row>
        <row r="1568">
          <cell r="A1568" t="str">
            <v>1280302000RC5</v>
          </cell>
          <cell r="B1568" t="str">
            <v>Reclassification IFRS 5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</row>
        <row r="1569">
          <cell r="A1569" t="str">
            <v>1280302000CTD</v>
          </cell>
          <cell r="B1569" t="str">
            <v>Currency translation differences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3610.06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3610.06</v>
          </cell>
          <cell r="AQ1569">
            <v>0</v>
          </cell>
        </row>
        <row r="1570">
          <cell r="A1570" t="str">
            <v>1280302000CBL</v>
          </cell>
          <cell r="B1570" t="str">
            <v>ROU CB at Acc Impairment - External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-87042.74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-87042.74</v>
          </cell>
          <cell r="AQ1570">
            <v>0</v>
          </cell>
        </row>
        <row r="1571">
          <cell r="A1571" t="str">
            <v>1280N02000</v>
          </cell>
          <cell r="B1571" t="str">
            <v>ROU Assets at NBV - External</v>
          </cell>
          <cell r="D1571">
            <v>14366457</v>
          </cell>
          <cell r="E1571">
            <v>920189</v>
          </cell>
          <cell r="F1571">
            <v>348891185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16481383</v>
          </cell>
          <cell r="L1571">
            <v>0</v>
          </cell>
          <cell r="M1571">
            <v>0</v>
          </cell>
          <cell r="N1571">
            <v>0</v>
          </cell>
          <cell r="O1571">
            <v>38274773.119999997</v>
          </cell>
          <cell r="P1571">
            <v>2460688</v>
          </cell>
          <cell r="Q1571">
            <v>0</v>
          </cell>
          <cell r="R1571">
            <v>19142741</v>
          </cell>
          <cell r="S1571">
            <v>0</v>
          </cell>
          <cell r="T1571">
            <v>0</v>
          </cell>
          <cell r="U1571">
            <v>13238503.779999999</v>
          </cell>
          <cell r="V1571">
            <v>0</v>
          </cell>
          <cell r="W1571">
            <v>0</v>
          </cell>
          <cell r="X1571">
            <v>0</v>
          </cell>
          <cell r="Y1571">
            <v>29421529.27</v>
          </cell>
          <cell r="Z1571">
            <v>0</v>
          </cell>
          <cell r="AA1571">
            <v>6606358.3099999996</v>
          </cell>
          <cell r="AB1571">
            <v>2940827.21</v>
          </cell>
          <cell r="AC1571">
            <v>0</v>
          </cell>
          <cell r="AD1571">
            <v>86692012.400000006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1</v>
          </cell>
          <cell r="AM1571">
            <v>0</v>
          </cell>
          <cell r="AN1571">
            <v>0</v>
          </cell>
          <cell r="AO1571">
            <v>0</v>
          </cell>
          <cell r="AP1571">
            <v>579436648.09000003</v>
          </cell>
          <cell r="AQ1571">
            <v>0</v>
          </cell>
        </row>
        <row r="1572">
          <cell r="A1572" t="str">
            <v>1280N02000WO</v>
          </cell>
          <cell r="B1572" t="str">
            <v xml:space="preserve">ROU NBV Write Off - External 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</row>
        <row r="1573">
          <cell r="A1573" t="str">
            <v>1280N02000TMN</v>
          </cell>
          <cell r="B1573" t="str">
            <v xml:space="preserve">ROU NBV Termination - External 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115832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115832</v>
          </cell>
          <cell r="AQ1573">
            <v>0</v>
          </cell>
        </row>
        <row r="1574">
          <cell r="A1574" t="str">
            <v>Furniture, Fixture &amp; Fittings</v>
          </cell>
          <cell r="AQ1574">
            <v>0</v>
          </cell>
        </row>
        <row r="1575">
          <cell r="B1575" t="str">
            <v>COST</v>
          </cell>
          <cell r="AQ1575">
            <v>0</v>
          </cell>
        </row>
        <row r="1576">
          <cell r="A1576" t="str">
            <v>1280103000OBL</v>
          </cell>
          <cell r="B1576" t="str">
            <v>ROU OB at Cost - External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</row>
        <row r="1577">
          <cell r="A1577" t="str">
            <v>1280103000CHA</v>
          </cell>
          <cell r="B1577" t="str">
            <v xml:space="preserve">Change in Policies 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</row>
        <row r="1578">
          <cell r="A1578" t="str">
            <v>1280103000EAC</v>
          </cell>
          <cell r="B1578" t="str">
            <v xml:space="preserve">Acquisition of Subsidiaries - External 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</row>
        <row r="1579">
          <cell r="A1579" t="str">
            <v>1280103000EDS</v>
          </cell>
          <cell r="B1579" t="str">
            <v xml:space="preserve">Disposal of Subsidiaries - External 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</row>
        <row r="1580">
          <cell r="A1580" t="str">
            <v>1280103000PVL</v>
          </cell>
          <cell r="B1580" t="str">
            <v>Present Value of Leases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</row>
        <row r="1581">
          <cell r="A1581" t="str">
            <v>1280103000DCC</v>
          </cell>
          <cell r="B1581" t="str">
            <v xml:space="preserve">Direct Cost Capitalised 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</row>
        <row r="1582">
          <cell r="A1582" t="str">
            <v>1280103000DP</v>
          </cell>
          <cell r="B1582" t="str">
            <v xml:space="preserve">Deposit of Lease Payment 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</row>
        <row r="1583">
          <cell r="A1583" t="str">
            <v>1280103000ARO</v>
          </cell>
          <cell r="B1583" t="str">
            <v xml:space="preserve">Assets Retirement Obligation 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</row>
        <row r="1584">
          <cell r="A1584" t="str">
            <v>1280103000RM</v>
          </cell>
          <cell r="B1584" t="str">
            <v xml:space="preserve">Remeasurement 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</row>
        <row r="1585">
          <cell r="A1585" t="str">
            <v>1280103000WO</v>
          </cell>
          <cell r="B1585" t="str">
            <v xml:space="preserve">Write Off 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</row>
        <row r="1586">
          <cell r="A1586" t="str">
            <v>1280103000ED</v>
          </cell>
          <cell r="B1586" t="str">
            <v>Disposals - External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</row>
        <row r="1587">
          <cell r="A1587" t="str">
            <v>1280103000TMN</v>
          </cell>
          <cell r="B1587" t="str">
            <v>Termination - External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</row>
        <row r="1588">
          <cell r="A1588" t="str">
            <v>1280103000MOD</v>
          </cell>
          <cell r="B1588" t="str">
            <v>Modifications - External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</row>
        <row r="1589">
          <cell r="A1589" t="str">
            <v>1280103000RC5</v>
          </cell>
          <cell r="B1589" t="str">
            <v>Reclassification IFRS 5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</row>
        <row r="1590">
          <cell r="A1590" t="str">
            <v>1280103000CTD</v>
          </cell>
          <cell r="B1590" t="str">
            <v>Currency translation differences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</row>
        <row r="1591">
          <cell r="A1591" t="str">
            <v>1280103000CBL</v>
          </cell>
          <cell r="B1591" t="str">
            <v>ROU CB at Cost - External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</row>
        <row r="1592">
          <cell r="B1592" t="str">
            <v>ACCUMULATED DEPRECIATION</v>
          </cell>
          <cell r="AQ1592">
            <v>0</v>
          </cell>
        </row>
        <row r="1593">
          <cell r="A1593" t="str">
            <v>1280203000OBL</v>
          </cell>
          <cell r="B1593" t="str">
            <v>ROU OB at Acc Depreciation - External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</row>
        <row r="1594">
          <cell r="A1594" t="str">
            <v>1280203000CHA</v>
          </cell>
          <cell r="B1594" t="str">
            <v xml:space="preserve">Change in Policies 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</row>
        <row r="1595">
          <cell r="A1595" t="str">
            <v>1280203000EAC</v>
          </cell>
          <cell r="B1595" t="str">
            <v xml:space="preserve">Acquisition of Subsidiaries - External 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</row>
        <row r="1596">
          <cell r="A1596" t="str">
            <v>1280203000EDS</v>
          </cell>
          <cell r="B1596" t="str">
            <v xml:space="preserve">Disposal of Subsidiaries - External 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</row>
        <row r="1597">
          <cell r="A1597" t="str">
            <v>1280203000DEP</v>
          </cell>
          <cell r="B1597" t="str">
            <v xml:space="preserve">Depreciation 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</row>
        <row r="1598">
          <cell r="A1598" t="str">
            <v>1280203000WO</v>
          </cell>
          <cell r="B1598" t="str">
            <v xml:space="preserve">Write Off 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</row>
        <row r="1599">
          <cell r="A1599" t="str">
            <v>1280203000ED</v>
          </cell>
          <cell r="B1599" t="str">
            <v>Disposals - External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</row>
        <row r="1600">
          <cell r="A1600" t="str">
            <v>1280203000TMN</v>
          </cell>
          <cell r="B1600" t="str">
            <v>Termination - External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</row>
        <row r="1601">
          <cell r="A1601" t="str">
            <v>1280203000MOD</v>
          </cell>
          <cell r="B1601" t="str">
            <v>Modifications - External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</row>
        <row r="1602">
          <cell r="A1602" t="str">
            <v>1280203000RC5</v>
          </cell>
          <cell r="B1602" t="str">
            <v>Reclassification IFRS 5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</row>
        <row r="1603">
          <cell r="A1603" t="str">
            <v>1280203000CTD</v>
          </cell>
          <cell r="B1603" t="str">
            <v>Currency translation differences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</row>
        <row r="1604">
          <cell r="A1604" t="str">
            <v>1280203000CBL</v>
          </cell>
          <cell r="B1604" t="str">
            <v xml:space="preserve">ROU CB at Acc Depreciation - External 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</row>
        <row r="1605">
          <cell r="B1605" t="str">
            <v>ACCUMULATED IMPAIRMENT</v>
          </cell>
          <cell r="AQ1605">
            <v>0</v>
          </cell>
        </row>
        <row r="1606">
          <cell r="A1606" t="str">
            <v>1280303000OBL</v>
          </cell>
          <cell r="B1606" t="str">
            <v xml:space="preserve">ROU OB at Acc Impairment - External 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</row>
        <row r="1607">
          <cell r="A1607" t="str">
            <v>1280303000CHA</v>
          </cell>
          <cell r="B1607" t="str">
            <v xml:space="preserve">Change in Policies 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</row>
        <row r="1608">
          <cell r="A1608" t="str">
            <v>1280303000EAC</v>
          </cell>
          <cell r="B1608" t="str">
            <v xml:space="preserve">Acquisition of Subsidiaries - External 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</row>
        <row r="1609">
          <cell r="A1609" t="str">
            <v>1280303000EDS</v>
          </cell>
          <cell r="B1609" t="str">
            <v xml:space="preserve">Disposal of Subsidiaries - External 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</row>
        <row r="1610">
          <cell r="A1610" t="str">
            <v>1280303000IM</v>
          </cell>
          <cell r="B1610" t="str">
            <v>Impairment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</row>
        <row r="1611">
          <cell r="A1611" t="str">
            <v>1280303000RIM</v>
          </cell>
          <cell r="B1611" t="str">
            <v>Reversal of Impairment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</row>
        <row r="1612">
          <cell r="A1612" t="str">
            <v>1280303000WO</v>
          </cell>
          <cell r="B1612" t="str">
            <v>Write Off of Impairment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</row>
        <row r="1613">
          <cell r="A1613" t="str">
            <v>1280303000ED</v>
          </cell>
          <cell r="B1613" t="str">
            <v>Disposals - External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</row>
        <row r="1614">
          <cell r="A1614" t="str">
            <v>1280303000TMN</v>
          </cell>
          <cell r="B1614" t="str">
            <v>Termination - External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</row>
        <row r="1615">
          <cell r="A1615" t="str">
            <v>1280303000RC5</v>
          </cell>
          <cell r="B1615" t="str">
            <v>Reclassification IFRS 5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</row>
        <row r="1616">
          <cell r="A1616" t="str">
            <v>1280303000CTD</v>
          </cell>
          <cell r="B1616" t="str">
            <v>Currency translation differences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</row>
        <row r="1617">
          <cell r="A1617" t="str">
            <v>1280303000CBL</v>
          </cell>
          <cell r="B1617" t="str">
            <v>ROU CB at Acc Impairment - External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</row>
        <row r="1618">
          <cell r="A1618" t="str">
            <v>1280N03000</v>
          </cell>
          <cell r="B1618" t="str">
            <v>ROU Assets at NBV - External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</row>
        <row r="1619">
          <cell r="A1619" t="str">
            <v>1280N03000WO</v>
          </cell>
          <cell r="B1619" t="str">
            <v xml:space="preserve">ROU NBV Write Off - External 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</row>
        <row r="1620">
          <cell r="A1620" t="str">
            <v>1280N03000TMN</v>
          </cell>
          <cell r="B1620" t="str">
            <v xml:space="preserve">ROU NBV Termination - External 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</row>
        <row r="1621">
          <cell r="A1621" t="str">
            <v>Office Equipment</v>
          </cell>
          <cell r="AQ1621">
            <v>0</v>
          </cell>
        </row>
        <row r="1622">
          <cell r="B1622" t="str">
            <v>COST</v>
          </cell>
          <cell r="AQ1622">
            <v>0</v>
          </cell>
        </row>
        <row r="1623">
          <cell r="A1623" t="str">
            <v>1280104000OBL</v>
          </cell>
          <cell r="B1623" t="str">
            <v>ROU OB at Cost - External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372948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28912677.359999999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29285625.359999999</v>
          </cell>
          <cell r="AQ1623">
            <v>0</v>
          </cell>
        </row>
        <row r="1624">
          <cell r="A1624" t="str">
            <v>1280104000CHA</v>
          </cell>
          <cell r="B1624" t="str">
            <v xml:space="preserve">Change in Policies 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</row>
        <row r="1625">
          <cell r="A1625" t="str">
            <v>1280104000EAC</v>
          </cell>
          <cell r="B1625" t="str">
            <v xml:space="preserve">Acquisition of Subsidiaries - External 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</row>
        <row r="1626">
          <cell r="A1626" t="str">
            <v>1280104000EDS</v>
          </cell>
          <cell r="B1626" t="str">
            <v xml:space="preserve">Disposal of Subsidiaries - External 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</row>
        <row r="1627">
          <cell r="A1627" t="str">
            <v>1280104000PVL</v>
          </cell>
          <cell r="B1627" t="str">
            <v>Present Value of Leases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10909700.369999999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10909700.369999999</v>
          </cell>
          <cell r="AQ1627">
            <v>0</v>
          </cell>
        </row>
        <row r="1628">
          <cell r="A1628" t="str">
            <v>1280104000DCC</v>
          </cell>
          <cell r="B1628" t="str">
            <v xml:space="preserve">Direct Cost Capitalised 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</row>
        <row r="1629">
          <cell r="A1629" t="str">
            <v>1280104000DP</v>
          </cell>
          <cell r="B1629" t="str">
            <v xml:space="preserve">Deposit of Lease Payment 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</row>
        <row r="1630">
          <cell r="A1630" t="str">
            <v>1280104000ARO</v>
          </cell>
          <cell r="B1630" t="str">
            <v xml:space="preserve">Assets Retirement Obligation 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</row>
        <row r="1631">
          <cell r="A1631" t="str">
            <v>1280104000RM</v>
          </cell>
          <cell r="B1631" t="str">
            <v xml:space="preserve">Remeasurement 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</row>
        <row r="1632">
          <cell r="A1632" t="str">
            <v>1280104000WO</v>
          </cell>
          <cell r="B1632" t="str">
            <v xml:space="preserve">Write Off 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</row>
        <row r="1633">
          <cell r="A1633" t="str">
            <v>1280104000ED</v>
          </cell>
          <cell r="B1633" t="str">
            <v>Disposals - External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</row>
        <row r="1634">
          <cell r="A1634" t="str">
            <v>1280104000TMN</v>
          </cell>
          <cell r="B1634" t="str">
            <v>Termination - External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</row>
        <row r="1635">
          <cell r="A1635" t="str">
            <v>1280104000MOD</v>
          </cell>
          <cell r="B1635" t="str">
            <v>Modifications - External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</row>
        <row r="1636">
          <cell r="A1636" t="str">
            <v>1280104000RC5</v>
          </cell>
          <cell r="B1636" t="str">
            <v>Reclassification IFRS 5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</row>
        <row r="1637">
          <cell r="A1637" t="str">
            <v>1280104000CTD</v>
          </cell>
          <cell r="B1637" t="str">
            <v>Currency translation differences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-3908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-1151389.81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-1155297.81</v>
          </cell>
          <cell r="AQ1637">
            <v>0</v>
          </cell>
        </row>
        <row r="1638">
          <cell r="A1638" t="str">
            <v>1280104000CBL</v>
          </cell>
          <cell r="B1638" t="str">
            <v>ROU CB at Cost - External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36904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38670987.920000002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39040027.920000002</v>
          </cell>
          <cell r="AQ1638">
            <v>0</v>
          </cell>
        </row>
        <row r="1639">
          <cell r="B1639" t="str">
            <v>ACCUMULATED DEPRECIATION</v>
          </cell>
          <cell r="AQ1639">
            <v>0</v>
          </cell>
        </row>
        <row r="1640">
          <cell r="A1640" t="str">
            <v>1280204000OBL</v>
          </cell>
          <cell r="B1640" t="str">
            <v>ROU OB at Acc Depreciation - External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-108659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-21170920.370000001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-21279579.370000001</v>
          </cell>
          <cell r="AQ1640">
            <v>0</v>
          </cell>
        </row>
        <row r="1641">
          <cell r="A1641" t="str">
            <v>1280204000CHA</v>
          </cell>
          <cell r="B1641" t="str">
            <v xml:space="preserve">Change in Policies 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</row>
        <row r="1642">
          <cell r="A1642" t="str">
            <v>1280204000EAC</v>
          </cell>
          <cell r="B1642" t="str">
            <v xml:space="preserve">Acquisition of Subsidiaries - External 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</row>
        <row r="1643">
          <cell r="A1643" t="str">
            <v>1280204000EDS</v>
          </cell>
          <cell r="B1643" t="str">
            <v xml:space="preserve">Disposal of Subsidiaries - External 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</row>
        <row r="1644">
          <cell r="A1644" t="str">
            <v>1280204000DEP</v>
          </cell>
          <cell r="B1644" t="str">
            <v xml:space="preserve">Depreciation 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-11187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-7699563.79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-7811433.79</v>
          </cell>
          <cell r="AQ1644">
            <v>0</v>
          </cell>
        </row>
        <row r="1645">
          <cell r="A1645" t="str">
            <v>1280204000WO</v>
          </cell>
          <cell r="B1645" t="str">
            <v xml:space="preserve">Write Off 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</row>
        <row r="1646">
          <cell r="A1646" t="str">
            <v>1280204000ED</v>
          </cell>
          <cell r="B1646" t="str">
            <v>Disposals - External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</row>
        <row r="1647">
          <cell r="A1647" t="str">
            <v>1280204000TMN</v>
          </cell>
          <cell r="B1647" t="str">
            <v>Termination - External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</row>
        <row r="1648">
          <cell r="A1648" t="str">
            <v>1280204000MOD</v>
          </cell>
          <cell r="B1648" t="str">
            <v>Modifications - External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</row>
        <row r="1649">
          <cell r="A1649" t="str">
            <v>1280204000RC5</v>
          </cell>
          <cell r="B1649" t="str">
            <v>Reclassification IFRS 5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</row>
        <row r="1650">
          <cell r="A1650" t="str">
            <v>1280204000CTD</v>
          </cell>
          <cell r="B1650" t="str">
            <v>Currency translation differences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2518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1165703.82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1168221.82</v>
          </cell>
          <cell r="AQ1650">
            <v>0</v>
          </cell>
        </row>
        <row r="1651">
          <cell r="A1651" t="str">
            <v>1280204000CBL</v>
          </cell>
          <cell r="B1651" t="str">
            <v xml:space="preserve">ROU CB at Acc Depreciation - External 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-218011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-27704780.34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-27922791.34</v>
          </cell>
          <cell r="AQ1651">
            <v>0</v>
          </cell>
        </row>
        <row r="1652">
          <cell r="B1652" t="str">
            <v>ACCUMULATED IMPAIRMENT</v>
          </cell>
          <cell r="AQ1652">
            <v>0</v>
          </cell>
        </row>
        <row r="1653">
          <cell r="A1653" t="str">
            <v>1280304000OBL</v>
          </cell>
          <cell r="B1653" t="str">
            <v xml:space="preserve">ROU OB at Acc Impairment - External 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</row>
        <row r="1654">
          <cell r="A1654" t="str">
            <v>1280304000CHA</v>
          </cell>
          <cell r="B1654" t="str">
            <v xml:space="preserve">Change in Policies 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</row>
        <row r="1655">
          <cell r="A1655" t="str">
            <v>1280304000EAC</v>
          </cell>
          <cell r="B1655" t="str">
            <v xml:space="preserve">Acquisition of Subsidiaries - External 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</row>
        <row r="1656">
          <cell r="A1656" t="str">
            <v>1280304000EDS</v>
          </cell>
          <cell r="B1656" t="str">
            <v xml:space="preserve">Disposal of Subsidiaries - External 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</row>
        <row r="1657">
          <cell r="A1657" t="str">
            <v>1280304000IM</v>
          </cell>
          <cell r="B1657" t="str">
            <v>Impairment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</row>
        <row r="1658">
          <cell r="A1658" t="str">
            <v>1280304000RIM</v>
          </cell>
          <cell r="B1658" t="str">
            <v>Reversal of Impairment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</row>
        <row r="1659">
          <cell r="A1659" t="str">
            <v>1280304000WO</v>
          </cell>
          <cell r="B1659" t="str">
            <v>Write Off of Impairment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</row>
        <row r="1660">
          <cell r="A1660" t="str">
            <v>1280304000ED</v>
          </cell>
          <cell r="B1660" t="str">
            <v>Disposals - External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</row>
        <row r="1661">
          <cell r="A1661" t="str">
            <v>1280304000TMN</v>
          </cell>
          <cell r="B1661" t="str">
            <v>Termination - External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</row>
        <row r="1662">
          <cell r="A1662" t="str">
            <v>1280304000RC5</v>
          </cell>
          <cell r="B1662" t="str">
            <v>Reclassification IFRS 5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</row>
        <row r="1663">
          <cell r="A1663" t="str">
            <v>1280304000CTD</v>
          </cell>
          <cell r="B1663" t="str">
            <v>Currency translation differences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</row>
        <row r="1664">
          <cell r="A1664" t="str">
            <v>1280304000CBL</v>
          </cell>
          <cell r="B1664" t="str">
            <v>ROU CB at Acc Impairment - External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</row>
        <row r="1665">
          <cell r="A1665" t="str">
            <v>1280N04000</v>
          </cell>
          <cell r="B1665" t="str">
            <v>ROU Assets at NBV - External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151029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10966207.58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11117236.58</v>
          </cell>
          <cell r="AQ1665">
            <v>0</v>
          </cell>
        </row>
        <row r="1666">
          <cell r="A1666" t="str">
            <v>1280N04000WO</v>
          </cell>
          <cell r="B1666" t="str">
            <v xml:space="preserve">ROU NBV Write Off - External 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</row>
        <row r="1667">
          <cell r="A1667" t="str">
            <v>1280N04000TMN</v>
          </cell>
          <cell r="B1667" t="str">
            <v xml:space="preserve">ROU NBV Termination - External 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</row>
        <row r="1668">
          <cell r="A1668" t="str">
            <v>Motor Vehicle</v>
          </cell>
          <cell r="AQ1668">
            <v>0</v>
          </cell>
        </row>
        <row r="1669">
          <cell r="B1669" t="str">
            <v>COST</v>
          </cell>
          <cell r="AQ1669">
            <v>0</v>
          </cell>
        </row>
        <row r="1670">
          <cell r="A1670" t="str">
            <v>1280105000OBL</v>
          </cell>
          <cell r="B1670" t="str">
            <v>ROU OB at Cost - External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10431694</v>
          </cell>
          <cell r="L1670">
            <v>0</v>
          </cell>
          <cell r="M1670">
            <v>0</v>
          </cell>
          <cell r="N1670">
            <v>0</v>
          </cell>
          <cell r="O1670">
            <v>2217021.88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857876.82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15506592.699999999</v>
          </cell>
          <cell r="AQ1670">
            <v>0</v>
          </cell>
        </row>
        <row r="1671">
          <cell r="A1671" t="str">
            <v>1280105000CHA</v>
          </cell>
          <cell r="B1671" t="str">
            <v xml:space="preserve">Change in Policies 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</row>
        <row r="1672">
          <cell r="A1672" t="str">
            <v>1280105000EAC</v>
          </cell>
          <cell r="B1672" t="str">
            <v xml:space="preserve">Acquisition of Subsidiaries - External 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</row>
        <row r="1673">
          <cell r="A1673" t="str">
            <v>1280105000EDS</v>
          </cell>
          <cell r="B1673" t="str">
            <v xml:space="preserve">Disposal of Subsidiaries - External 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</row>
        <row r="1674">
          <cell r="A1674" t="str">
            <v>1280105000PVL</v>
          </cell>
          <cell r="B1674" t="str">
            <v>Present Value of Leases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45949.72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45949.72</v>
          </cell>
          <cell r="AQ1674">
            <v>0</v>
          </cell>
        </row>
        <row r="1675">
          <cell r="A1675" t="str">
            <v>1280105000DCC</v>
          </cell>
          <cell r="B1675" t="str">
            <v xml:space="preserve">Direct Cost Capitalised 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</row>
        <row r="1676">
          <cell r="A1676" t="str">
            <v>1280105000DP</v>
          </cell>
          <cell r="B1676" t="str">
            <v xml:space="preserve">Deposit of Lease Payment 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</row>
        <row r="1677">
          <cell r="A1677" t="str">
            <v>1280105000ARO</v>
          </cell>
          <cell r="B1677" t="str">
            <v xml:space="preserve">Assets Retirement Obligation 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</row>
        <row r="1678">
          <cell r="A1678" t="str">
            <v>1280105000RM</v>
          </cell>
          <cell r="B1678" t="str">
            <v xml:space="preserve">Remeasurement 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</row>
        <row r="1679">
          <cell r="A1679" t="str">
            <v>1280105000WO</v>
          </cell>
          <cell r="B1679" t="str">
            <v xml:space="preserve">Write Off 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</row>
        <row r="1680">
          <cell r="A1680" t="str">
            <v>1280105000ED</v>
          </cell>
          <cell r="B1680" t="str">
            <v>Disposals - External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-363782.5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-363782.5</v>
          </cell>
          <cell r="AQ1680">
            <v>0</v>
          </cell>
        </row>
        <row r="1681">
          <cell r="A1681" t="str">
            <v>1280105000TMN</v>
          </cell>
          <cell r="B1681" t="str">
            <v>Termination - External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</row>
        <row r="1682">
          <cell r="A1682" t="str">
            <v>1280105000MOD</v>
          </cell>
          <cell r="B1682" t="str">
            <v>Modifications - External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-2799750.51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-2799750.51</v>
          </cell>
          <cell r="AQ1682">
            <v>0</v>
          </cell>
        </row>
        <row r="1683">
          <cell r="A1683" t="str">
            <v>1280105000RC5</v>
          </cell>
          <cell r="B1683" t="str">
            <v>Reclassification IFRS 5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</row>
        <row r="1684">
          <cell r="A1684" t="str">
            <v>1280105000CTD</v>
          </cell>
          <cell r="B1684" t="str">
            <v>Currency translation differences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-98528.84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-58126.31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-156655.15</v>
          </cell>
          <cell r="AQ1684">
            <v>0</v>
          </cell>
        </row>
        <row r="1685">
          <cell r="A1685" t="str">
            <v>1280105000CBL</v>
          </cell>
          <cell r="B1685" t="str">
            <v>ROU CB at Cost - External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0431694</v>
          </cell>
          <cell r="L1685">
            <v>0</v>
          </cell>
          <cell r="M1685">
            <v>0</v>
          </cell>
          <cell r="N1685">
            <v>0</v>
          </cell>
          <cell r="O1685">
            <v>1800660.26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12232354.26</v>
          </cell>
          <cell r="AQ1685">
            <v>0</v>
          </cell>
        </row>
        <row r="1686">
          <cell r="B1686" t="str">
            <v>ACCUMULATED DEPRECIATION</v>
          </cell>
          <cell r="AQ1686">
            <v>0</v>
          </cell>
        </row>
        <row r="1687">
          <cell r="A1687" t="str">
            <v>1280205000OBL</v>
          </cell>
          <cell r="B1687" t="str">
            <v>ROU OB at Acc Depreciation - External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-2053355</v>
          </cell>
          <cell r="L1687">
            <v>0</v>
          </cell>
          <cell r="M1687">
            <v>0</v>
          </cell>
          <cell r="N1687">
            <v>0</v>
          </cell>
          <cell r="O1687">
            <v>-1209702.77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-3263057.77</v>
          </cell>
          <cell r="AQ1687">
            <v>0</v>
          </cell>
        </row>
        <row r="1688">
          <cell r="A1688" t="str">
            <v>1280205000CHA</v>
          </cell>
          <cell r="B1688" t="str">
            <v xml:space="preserve">Change in Policies 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</row>
        <row r="1689">
          <cell r="A1689" t="str">
            <v>1280205000EAC</v>
          </cell>
          <cell r="B1689" t="str">
            <v xml:space="preserve">Acquisition of Subsidiaries - External 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</row>
        <row r="1690">
          <cell r="A1690" t="str">
            <v>1280205000EDS</v>
          </cell>
          <cell r="B1690" t="str">
            <v xml:space="preserve">Disposal of Subsidiaries - External 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</row>
        <row r="1691">
          <cell r="A1691" t="str">
            <v>1280205000DEP</v>
          </cell>
          <cell r="B1691" t="str">
            <v xml:space="preserve">Depreciation 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-3440533</v>
          </cell>
          <cell r="L1691">
            <v>0</v>
          </cell>
          <cell r="M1691">
            <v>0</v>
          </cell>
          <cell r="N1691">
            <v>0</v>
          </cell>
          <cell r="O1691">
            <v>-1044944.14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-4485477.1399999997</v>
          </cell>
          <cell r="AQ1691">
            <v>0</v>
          </cell>
        </row>
        <row r="1692">
          <cell r="A1692" t="str">
            <v>1280205000WO</v>
          </cell>
          <cell r="B1692" t="str">
            <v xml:space="preserve">Write Off 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</row>
        <row r="1693">
          <cell r="A1693" t="str">
            <v>1280205000ED</v>
          </cell>
          <cell r="B1693" t="str">
            <v>Disposals - External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363782.5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363782.5</v>
          </cell>
          <cell r="AQ1693">
            <v>0</v>
          </cell>
        </row>
        <row r="1694">
          <cell r="A1694" t="str">
            <v>1280205000TMN</v>
          </cell>
          <cell r="B1694" t="str">
            <v>Termination - External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</row>
        <row r="1695">
          <cell r="A1695" t="str">
            <v>1280205000MOD</v>
          </cell>
          <cell r="B1695" t="str">
            <v>Modifications - External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</row>
        <row r="1696">
          <cell r="A1696" t="str">
            <v>1280205000RC5</v>
          </cell>
          <cell r="B1696" t="str">
            <v>Reclassification IFRS 5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</row>
        <row r="1697">
          <cell r="A1697" t="str">
            <v>1280205000CTD</v>
          </cell>
          <cell r="B1697" t="str">
            <v>Currency translation differences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84624.42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84624.42</v>
          </cell>
          <cell r="AQ1697">
            <v>0</v>
          </cell>
        </row>
        <row r="1698">
          <cell r="A1698" t="str">
            <v>1280205000CBL</v>
          </cell>
          <cell r="B1698" t="str">
            <v xml:space="preserve">ROU CB at Acc Depreciation - External 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-5493888</v>
          </cell>
          <cell r="L1698">
            <v>0</v>
          </cell>
          <cell r="M1698">
            <v>0</v>
          </cell>
          <cell r="N1698">
            <v>0</v>
          </cell>
          <cell r="O1698">
            <v>-1806239.99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-7300127.9900000002</v>
          </cell>
          <cell r="AQ1698">
            <v>0</v>
          </cell>
        </row>
        <row r="1699">
          <cell r="B1699" t="str">
            <v>ACCUMULATED IMPAIRMENT</v>
          </cell>
          <cell r="AQ1699">
            <v>0</v>
          </cell>
        </row>
        <row r="1700">
          <cell r="A1700" t="str">
            <v>1280305000OBL</v>
          </cell>
          <cell r="B1700" t="str">
            <v xml:space="preserve">ROU OB at Acc Impairment - External 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</row>
        <row r="1701">
          <cell r="A1701" t="str">
            <v>1280305000CHA</v>
          </cell>
          <cell r="B1701" t="str">
            <v xml:space="preserve">Change in Policies 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</row>
        <row r="1702">
          <cell r="A1702" t="str">
            <v>1280305000EAC</v>
          </cell>
          <cell r="B1702" t="str">
            <v xml:space="preserve">Acquisition of Subsidiaries - External 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</row>
        <row r="1703">
          <cell r="A1703" t="str">
            <v>1280305000EDS</v>
          </cell>
          <cell r="B1703" t="str">
            <v xml:space="preserve">Disposal of Subsidiaries - External 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</row>
        <row r="1704">
          <cell r="A1704" t="str">
            <v>1280305000IM</v>
          </cell>
          <cell r="B1704" t="str">
            <v>Impairment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</row>
        <row r="1705">
          <cell r="A1705" t="str">
            <v>1280305000RIM</v>
          </cell>
          <cell r="B1705" t="str">
            <v>Reversal of Impairment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</row>
        <row r="1706">
          <cell r="A1706" t="str">
            <v>1280305000WO</v>
          </cell>
          <cell r="B1706" t="str">
            <v>Write Off of Impairment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</row>
        <row r="1707">
          <cell r="A1707" t="str">
            <v>1280305000ED</v>
          </cell>
          <cell r="B1707" t="str">
            <v>Disposals - External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</row>
        <row r="1708">
          <cell r="A1708" t="str">
            <v>1280305000TMN</v>
          </cell>
          <cell r="B1708" t="str">
            <v>Termination - External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</row>
        <row r="1709">
          <cell r="A1709" t="str">
            <v>1280305000RC5</v>
          </cell>
          <cell r="B1709" t="str">
            <v>Reclassification IFRS 5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</row>
        <row r="1710">
          <cell r="A1710" t="str">
            <v>1280305000CTD</v>
          </cell>
          <cell r="B1710" t="str">
            <v>Currency translation differenc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</row>
        <row r="1711">
          <cell r="A1711" t="str">
            <v>1280305000CBL</v>
          </cell>
          <cell r="B1711" t="str">
            <v>ROU CB at Acc Impairment - External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</row>
        <row r="1712">
          <cell r="A1712" t="str">
            <v>1280N05000</v>
          </cell>
          <cell r="B1712" t="str">
            <v>ROU Assets at NBV - External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4937806</v>
          </cell>
          <cell r="L1712">
            <v>0</v>
          </cell>
          <cell r="M1712">
            <v>0</v>
          </cell>
          <cell r="N1712">
            <v>0</v>
          </cell>
          <cell r="O1712">
            <v>-5579.73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4932226.2699999996</v>
          </cell>
          <cell r="AQ1712">
            <v>0</v>
          </cell>
        </row>
        <row r="1713">
          <cell r="A1713" t="str">
            <v>1280N05000WO</v>
          </cell>
          <cell r="B1713" t="str">
            <v xml:space="preserve">ROU NBV Write Off - External 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</row>
        <row r="1714">
          <cell r="A1714" t="str">
            <v>1280N05000TMN</v>
          </cell>
          <cell r="B1714" t="str">
            <v xml:space="preserve">ROU NBV Termination - External 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</row>
        <row r="1715">
          <cell r="A1715" t="str">
            <v xml:space="preserve">Telecommunication </v>
          </cell>
          <cell r="AQ1715">
            <v>0</v>
          </cell>
        </row>
        <row r="1716">
          <cell r="B1716" t="str">
            <v>COST</v>
          </cell>
          <cell r="AQ1716">
            <v>0</v>
          </cell>
        </row>
        <row r="1717">
          <cell r="A1717" t="str">
            <v>1280106000OBL</v>
          </cell>
          <cell r="B1717" t="str">
            <v>ROU OB at Cost - External</v>
          </cell>
          <cell r="D1717">
            <v>0</v>
          </cell>
          <cell r="E1717">
            <v>0</v>
          </cell>
          <cell r="F1717">
            <v>2164474101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116387641.14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12733462.26</v>
          </cell>
          <cell r="V1717">
            <v>0</v>
          </cell>
          <cell r="W1717">
            <v>0</v>
          </cell>
          <cell r="X1717">
            <v>0</v>
          </cell>
          <cell r="Y1717">
            <v>12961969.58</v>
          </cell>
          <cell r="Z1717">
            <v>0</v>
          </cell>
          <cell r="AA1717">
            <v>49993723.840000004</v>
          </cell>
          <cell r="AB1717">
            <v>0</v>
          </cell>
          <cell r="AC1717">
            <v>0</v>
          </cell>
          <cell r="AD1717">
            <v>7405908560.6999998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9762459458.5200005</v>
          </cell>
          <cell r="AQ1717">
            <v>0</v>
          </cell>
        </row>
        <row r="1718">
          <cell r="A1718" t="str">
            <v>1280106000CHA</v>
          </cell>
          <cell r="B1718" t="str">
            <v xml:space="preserve">Change in Policies 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</row>
        <row r="1719">
          <cell r="A1719" t="str">
            <v>1280106000EAC</v>
          </cell>
          <cell r="B1719" t="str">
            <v xml:space="preserve">Acquisition of Subsidiaries - External 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</row>
        <row r="1720">
          <cell r="A1720" t="str">
            <v>1280106000EDS</v>
          </cell>
          <cell r="B1720" t="str">
            <v xml:space="preserve">Disposal of Subsidiaries - External 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</row>
        <row r="1721">
          <cell r="A1721" t="str">
            <v>1280106000PVL</v>
          </cell>
          <cell r="B1721" t="str">
            <v>Present Value of Leases</v>
          </cell>
          <cell r="D1721">
            <v>0</v>
          </cell>
          <cell r="E1721">
            <v>0</v>
          </cell>
          <cell r="F1721">
            <v>12885604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8993732.1999999993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3617394.15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10300907.4</v>
          </cell>
          <cell r="AB1721">
            <v>0</v>
          </cell>
          <cell r="AC1721">
            <v>0</v>
          </cell>
          <cell r="AD1721">
            <v>1573804570.98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1609602208.73</v>
          </cell>
          <cell r="AQ1721">
            <v>0</v>
          </cell>
        </row>
        <row r="1722">
          <cell r="A1722" t="str">
            <v>1280106000DCC</v>
          </cell>
          <cell r="B1722" t="str">
            <v xml:space="preserve">Direct Cost Capitalised 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281838.63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281838.63</v>
          </cell>
          <cell r="AQ1722">
            <v>0</v>
          </cell>
        </row>
        <row r="1723">
          <cell r="A1723" t="str">
            <v>1280106000DP</v>
          </cell>
          <cell r="B1723" t="str">
            <v xml:space="preserve">Deposit of Lease Payment 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</row>
        <row r="1724">
          <cell r="A1724" t="str">
            <v>1280106000ARO</v>
          </cell>
          <cell r="B1724" t="str">
            <v xml:space="preserve">Assets Retirement Obligation 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</row>
        <row r="1725">
          <cell r="A1725" t="str">
            <v>1280106000RM</v>
          </cell>
          <cell r="B1725" t="str">
            <v xml:space="preserve">Remeasurement 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</row>
        <row r="1726">
          <cell r="A1726" t="str">
            <v>1280106000WO</v>
          </cell>
          <cell r="B1726" t="str">
            <v xml:space="preserve">Write Off 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</row>
        <row r="1727">
          <cell r="A1727" t="str">
            <v>1280106000ED</v>
          </cell>
          <cell r="B1727" t="str">
            <v>Disposals - External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-2654870.3199999998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-2654870.3199999998</v>
          </cell>
          <cell r="AQ1727">
            <v>0</v>
          </cell>
        </row>
        <row r="1728">
          <cell r="A1728" t="str">
            <v>1280106000TMN</v>
          </cell>
          <cell r="B1728" t="str">
            <v>Termination - External</v>
          </cell>
          <cell r="D1728">
            <v>0</v>
          </cell>
          <cell r="E1728">
            <v>0</v>
          </cell>
          <cell r="F1728">
            <v>-50441265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-50441265</v>
          </cell>
          <cell r="AQ1728">
            <v>0</v>
          </cell>
        </row>
        <row r="1729">
          <cell r="A1729" t="str">
            <v>1280106000MOD</v>
          </cell>
          <cell r="B1729" t="str">
            <v>Modifications - External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33632668.5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33632668.5</v>
          </cell>
          <cell r="AQ1729">
            <v>0</v>
          </cell>
        </row>
        <row r="1730">
          <cell r="A1730" t="str">
            <v>1280106000RC5</v>
          </cell>
          <cell r="B1730" t="str">
            <v>Reclassification IFRS 5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</row>
        <row r="1731">
          <cell r="A1731" t="str">
            <v>1280106000CTD</v>
          </cell>
          <cell r="B1731" t="str">
            <v>Currency translation differences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-54967385.68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-229264.28</v>
          </cell>
          <cell r="V1731">
            <v>0</v>
          </cell>
          <cell r="W1731">
            <v>0</v>
          </cell>
          <cell r="X1731">
            <v>0</v>
          </cell>
          <cell r="Y1731">
            <v>-516184.63</v>
          </cell>
          <cell r="Z1731">
            <v>0</v>
          </cell>
          <cell r="AA1731">
            <v>-731494</v>
          </cell>
          <cell r="AB1731">
            <v>0</v>
          </cell>
          <cell r="AC1731">
            <v>0</v>
          </cell>
          <cell r="AD1731">
            <v>-201070950.28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-257515278.87</v>
          </cell>
          <cell r="AQ1731">
            <v>0</v>
          </cell>
        </row>
        <row r="1732">
          <cell r="A1732" t="str">
            <v>1280106000CBL</v>
          </cell>
          <cell r="B1732" t="str">
            <v>ROU CB at Cost - External</v>
          </cell>
          <cell r="D1732">
            <v>0</v>
          </cell>
          <cell r="E1732">
            <v>0</v>
          </cell>
          <cell r="F1732">
            <v>212691844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68040955.969999999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16121592.130000001</v>
          </cell>
          <cell r="V1732">
            <v>0</v>
          </cell>
          <cell r="W1732">
            <v>0</v>
          </cell>
          <cell r="X1732">
            <v>0</v>
          </cell>
          <cell r="Y1732">
            <v>12445784.949999999</v>
          </cell>
          <cell r="Z1732">
            <v>0</v>
          </cell>
          <cell r="AA1732">
            <v>59563137.240000002</v>
          </cell>
          <cell r="AB1732">
            <v>0</v>
          </cell>
          <cell r="AC1732">
            <v>0</v>
          </cell>
          <cell r="AD1732">
            <v>8424189925.9300003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10707279836.219999</v>
          </cell>
          <cell r="AQ1732">
            <v>0</v>
          </cell>
        </row>
        <row r="1733">
          <cell r="B1733" t="str">
            <v>ACCUMULATED DEPRECIATION</v>
          </cell>
          <cell r="AQ1733">
            <v>0</v>
          </cell>
        </row>
        <row r="1734">
          <cell r="A1734" t="str">
            <v>1280206000OBL</v>
          </cell>
          <cell r="B1734" t="str">
            <v>ROU OB at Acc Depreciation - External</v>
          </cell>
          <cell r="D1734">
            <v>0</v>
          </cell>
          <cell r="E1734">
            <v>0</v>
          </cell>
          <cell r="F1734">
            <v>-1104189324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-18039946.140000001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-2347196.34</v>
          </cell>
          <cell r="V1734">
            <v>0</v>
          </cell>
          <cell r="W1734">
            <v>0</v>
          </cell>
          <cell r="X1734">
            <v>0</v>
          </cell>
          <cell r="Y1734">
            <v>-3239897.83</v>
          </cell>
          <cell r="Z1734">
            <v>0</v>
          </cell>
          <cell r="AA1734">
            <v>-15014630.060000001</v>
          </cell>
          <cell r="AB1734">
            <v>0</v>
          </cell>
          <cell r="AC1734">
            <v>0</v>
          </cell>
          <cell r="AD1734">
            <v>-1650764569.0999999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-2793595563.4699998</v>
          </cell>
          <cell r="AQ1734">
            <v>0</v>
          </cell>
        </row>
        <row r="1735">
          <cell r="A1735" t="str">
            <v>1280206000CHA</v>
          </cell>
          <cell r="B1735" t="str">
            <v xml:space="preserve">Change in Policies 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</row>
        <row r="1736">
          <cell r="A1736" t="str">
            <v>1280206000EAC</v>
          </cell>
          <cell r="B1736" t="str">
            <v xml:space="preserve">Acquisition of Subsidiaries - External 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</row>
        <row r="1737">
          <cell r="A1737" t="str">
            <v>1280206000EDS</v>
          </cell>
          <cell r="B1737" t="str">
            <v xml:space="preserve">Disposal of Subsidiaries - External 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</row>
        <row r="1738">
          <cell r="A1738" t="str">
            <v>1280206000DEP</v>
          </cell>
          <cell r="B1738" t="str">
            <v xml:space="preserve">Depreciation </v>
          </cell>
          <cell r="D1738">
            <v>0</v>
          </cell>
          <cell r="E1738">
            <v>0</v>
          </cell>
          <cell r="F1738">
            <v>-131795362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-12785170.73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-2561685.1800000002</v>
          </cell>
          <cell r="V1738">
            <v>0</v>
          </cell>
          <cell r="W1738">
            <v>0</v>
          </cell>
          <cell r="X1738">
            <v>0</v>
          </cell>
          <cell r="Y1738">
            <v>-868060.34</v>
          </cell>
          <cell r="Z1738">
            <v>0</v>
          </cell>
          <cell r="AA1738">
            <v>-13430928.460000001</v>
          </cell>
          <cell r="AB1738">
            <v>0</v>
          </cell>
          <cell r="AC1738">
            <v>0</v>
          </cell>
          <cell r="AD1738">
            <v>-1075939330.25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-1237380536.96</v>
          </cell>
          <cell r="AQ1738">
            <v>0</v>
          </cell>
        </row>
        <row r="1739">
          <cell r="A1739" t="str">
            <v>1280206000WO</v>
          </cell>
          <cell r="B1739" t="str">
            <v xml:space="preserve">Write Off 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</row>
        <row r="1740">
          <cell r="A1740" t="str">
            <v>1280206000ED</v>
          </cell>
          <cell r="B1740" t="str">
            <v>Disposals - External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2654870.3199999998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2654870.3199999998</v>
          </cell>
          <cell r="AQ1740">
            <v>0</v>
          </cell>
        </row>
        <row r="1741">
          <cell r="A1741" t="str">
            <v>1280206000TMN</v>
          </cell>
          <cell r="B1741" t="str">
            <v>Termination - External</v>
          </cell>
          <cell r="D1741">
            <v>0</v>
          </cell>
          <cell r="E1741">
            <v>0</v>
          </cell>
          <cell r="F1741">
            <v>129389039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129389039</v>
          </cell>
          <cell r="AQ1741">
            <v>0</v>
          </cell>
        </row>
        <row r="1742">
          <cell r="A1742" t="str">
            <v>1280206000MOD</v>
          </cell>
          <cell r="B1742" t="str">
            <v>Modifications - External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</row>
        <row r="1743">
          <cell r="A1743" t="str">
            <v>1280206000RC5</v>
          </cell>
          <cell r="B1743" t="str">
            <v>Reclassification IFRS 5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-0.02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-0.02</v>
          </cell>
          <cell r="AQ1743">
            <v>0</v>
          </cell>
        </row>
        <row r="1744">
          <cell r="A1744" t="str">
            <v>1280206000CTD</v>
          </cell>
          <cell r="B1744" t="str">
            <v>Currency translation differences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9346243.1699999999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143580.35999999999</v>
          </cell>
          <cell r="V1744">
            <v>0</v>
          </cell>
          <cell r="W1744">
            <v>0</v>
          </cell>
          <cell r="X1744">
            <v>0</v>
          </cell>
          <cell r="Y1744">
            <v>165394.47</v>
          </cell>
          <cell r="Z1744">
            <v>0</v>
          </cell>
          <cell r="AA1744">
            <v>769363.8</v>
          </cell>
          <cell r="AB1744">
            <v>0</v>
          </cell>
          <cell r="AC1744">
            <v>0</v>
          </cell>
          <cell r="AD1744">
            <v>52212443.710000001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62637025.509999998</v>
          </cell>
          <cell r="AQ1744">
            <v>0</v>
          </cell>
        </row>
        <row r="1745">
          <cell r="A1745" t="str">
            <v>1280206000CBL</v>
          </cell>
          <cell r="B1745" t="str">
            <v xml:space="preserve">ROU CB at Acc Depreciation - External </v>
          </cell>
          <cell r="D1745">
            <v>0</v>
          </cell>
          <cell r="E1745">
            <v>0</v>
          </cell>
          <cell r="F1745">
            <v>-1106595647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-18824003.379999999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-4765301.16</v>
          </cell>
          <cell r="V1745">
            <v>0</v>
          </cell>
          <cell r="W1745">
            <v>0</v>
          </cell>
          <cell r="X1745">
            <v>0</v>
          </cell>
          <cell r="Y1745">
            <v>-3942563.72</v>
          </cell>
          <cell r="Z1745">
            <v>0</v>
          </cell>
          <cell r="AA1745">
            <v>-27676194.719999999</v>
          </cell>
          <cell r="AB1745">
            <v>0</v>
          </cell>
          <cell r="AC1745">
            <v>0</v>
          </cell>
          <cell r="AD1745">
            <v>-2674491455.6399999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-3836295165.6199999</v>
          </cell>
          <cell r="AQ1745">
            <v>0</v>
          </cell>
        </row>
        <row r="1746">
          <cell r="B1746" t="str">
            <v>ACCUMULATED IMPAIRMENT</v>
          </cell>
          <cell r="AQ1746">
            <v>0</v>
          </cell>
        </row>
        <row r="1747">
          <cell r="A1747" t="str">
            <v>1280306000OBL</v>
          </cell>
          <cell r="B1747" t="str">
            <v xml:space="preserve">ROU OB at Acc Impairment - External 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</row>
        <row r="1748">
          <cell r="A1748" t="str">
            <v>1280306000CHA</v>
          </cell>
          <cell r="B1748" t="str">
            <v xml:space="preserve">Change in Policies 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</row>
        <row r="1749">
          <cell r="A1749" t="str">
            <v>1280306000EAC</v>
          </cell>
          <cell r="B1749" t="str">
            <v xml:space="preserve">Acquisition of Subsidiaries - External </v>
          </cell>
          <cell r="D1749">
            <v>0</v>
          </cell>
          <cell r="E1749">
            <v>0</v>
          </cell>
          <cell r="F1749">
            <v>-31893508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-31893508</v>
          </cell>
          <cell r="AQ1749">
            <v>0</v>
          </cell>
        </row>
        <row r="1750">
          <cell r="A1750" t="str">
            <v>1280306000EDS</v>
          </cell>
          <cell r="B1750" t="str">
            <v xml:space="preserve">Disposal of Subsidiaries - External 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</row>
        <row r="1751">
          <cell r="A1751" t="str">
            <v>1280306000IM</v>
          </cell>
          <cell r="B1751" t="str">
            <v>Impairment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</row>
        <row r="1752">
          <cell r="A1752" t="str">
            <v>1280306000RIM</v>
          </cell>
          <cell r="B1752" t="str">
            <v>Reversal of Impairment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</row>
        <row r="1753">
          <cell r="A1753" t="str">
            <v>1280306000WO</v>
          </cell>
          <cell r="B1753" t="str">
            <v>Write Off of Impairment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</row>
        <row r="1754">
          <cell r="A1754" t="str">
            <v>1280306000ED</v>
          </cell>
          <cell r="B1754" t="str">
            <v>Disposals - External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</row>
        <row r="1755">
          <cell r="A1755" t="str">
            <v>1280306000TMN</v>
          </cell>
          <cell r="B1755" t="str">
            <v>Termination - External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</row>
        <row r="1756">
          <cell r="A1756" t="str">
            <v>1280306000RC5</v>
          </cell>
          <cell r="B1756" t="str">
            <v>Reclassification IFRS 5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</row>
        <row r="1757">
          <cell r="A1757" t="str">
            <v>1280306000CTD</v>
          </cell>
          <cell r="B1757" t="str">
            <v>Currency translation differenc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</row>
        <row r="1758">
          <cell r="A1758" t="str">
            <v>1280306000CBL</v>
          </cell>
          <cell r="B1758" t="str">
            <v>ROU CB at Acc Impairment - External</v>
          </cell>
          <cell r="D1758">
            <v>0</v>
          </cell>
          <cell r="E1758">
            <v>0</v>
          </cell>
          <cell r="F1758">
            <v>-31893508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-31893508</v>
          </cell>
          <cell r="AQ1758">
            <v>0</v>
          </cell>
        </row>
        <row r="1759">
          <cell r="A1759" t="str">
            <v>1280N06000</v>
          </cell>
          <cell r="B1759" t="str">
            <v>ROU Assets at NBV - External</v>
          </cell>
          <cell r="D1759">
            <v>0</v>
          </cell>
          <cell r="E1759">
            <v>0</v>
          </cell>
          <cell r="F1759">
            <v>988429285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49216952.590000004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11356290.970000001</v>
          </cell>
          <cell r="V1759">
            <v>0</v>
          </cell>
          <cell r="W1759">
            <v>0</v>
          </cell>
          <cell r="X1759">
            <v>0</v>
          </cell>
          <cell r="Y1759">
            <v>8503221.2300000004</v>
          </cell>
          <cell r="Z1759">
            <v>0</v>
          </cell>
          <cell r="AA1759">
            <v>31886942.52</v>
          </cell>
          <cell r="AB1759">
            <v>0</v>
          </cell>
          <cell r="AC1759">
            <v>0</v>
          </cell>
          <cell r="AD1759">
            <v>5749698470.29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6839091162.6000004</v>
          </cell>
          <cell r="AQ1759">
            <v>0</v>
          </cell>
        </row>
        <row r="1760">
          <cell r="A1760" t="str">
            <v>1280N06000WO</v>
          </cell>
          <cell r="B1760" t="str">
            <v xml:space="preserve">ROU NBV Write Off - External 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</row>
        <row r="1761">
          <cell r="A1761" t="str">
            <v>1280N06000TMN</v>
          </cell>
          <cell r="B1761" t="str">
            <v xml:space="preserve">ROU NBV Termination - External </v>
          </cell>
          <cell r="D1761">
            <v>0</v>
          </cell>
          <cell r="E1761">
            <v>0</v>
          </cell>
          <cell r="F1761">
            <v>78947774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78947774</v>
          </cell>
          <cell r="AQ1761">
            <v>0</v>
          </cell>
        </row>
        <row r="1762">
          <cell r="A1762" t="str">
            <v>Information Technology</v>
          </cell>
          <cell r="AQ1762">
            <v>0</v>
          </cell>
        </row>
        <row r="1763">
          <cell r="B1763" t="str">
            <v>COST</v>
          </cell>
          <cell r="AQ1763">
            <v>0</v>
          </cell>
        </row>
        <row r="1764">
          <cell r="A1764" t="str">
            <v>1280107000OBL</v>
          </cell>
          <cell r="B1764" t="str">
            <v>ROU OB at Cost - External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3350075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3350075</v>
          </cell>
          <cell r="AQ1764">
            <v>0</v>
          </cell>
        </row>
        <row r="1765">
          <cell r="A1765" t="str">
            <v>1280107000CHA</v>
          </cell>
          <cell r="B1765" t="str">
            <v xml:space="preserve">Change in Policies 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</row>
        <row r="1766">
          <cell r="A1766" t="str">
            <v>1280107000EAC</v>
          </cell>
          <cell r="B1766" t="str">
            <v xml:space="preserve">Acquisition of Subsidiaries - External 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</row>
        <row r="1767">
          <cell r="A1767" t="str">
            <v>1280107000EDS</v>
          </cell>
          <cell r="B1767" t="str">
            <v xml:space="preserve">Disposal of Subsidiaries - External 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</row>
        <row r="1768">
          <cell r="A1768" t="str">
            <v>1280107000PVL</v>
          </cell>
          <cell r="B1768" t="str">
            <v>Present Value of Leas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</row>
        <row r="1769">
          <cell r="A1769" t="str">
            <v>1280107000DCC</v>
          </cell>
          <cell r="B1769" t="str">
            <v xml:space="preserve">Direct Cost Capitalised 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</row>
        <row r="1770">
          <cell r="A1770" t="str">
            <v>1280107000DP</v>
          </cell>
          <cell r="B1770" t="str">
            <v xml:space="preserve">Deposit of Lease Payment 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</row>
        <row r="1771">
          <cell r="A1771" t="str">
            <v>1280107000ARO</v>
          </cell>
          <cell r="B1771" t="str">
            <v xml:space="preserve">Assets Retirement Obligation 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</row>
        <row r="1772">
          <cell r="A1772" t="str">
            <v>1280107000RM</v>
          </cell>
          <cell r="B1772" t="str">
            <v xml:space="preserve">Remeasurement 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-188242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-188242</v>
          </cell>
          <cell r="AQ1772">
            <v>0</v>
          </cell>
        </row>
        <row r="1773">
          <cell r="A1773" t="str">
            <v>1280107000WO</v>
          </cell>
          <cell r="B1773" t="str">
            <v xml:space="preserve">Write Off 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</row>
        <row r="1774">
          <cell r="A1774" t="str">
            <v>1280107000ED</v>
          </cell>
          <cell r="B1774" t="str">
            <v>Disposals - External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</row>
        <row r="1775">
          <cell r="A1775" t="str">
            <v>1280107000TMN</v>
          </cell>
          <cell r="B1775" t="str">
            <v>Termination - External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</row>
        <row r="1776">
          <cell r="A1776" t="str">
            <v>1280107000MOD</v>
          </cell>
          <cell r="B1776" t="str">
            <v>Modifications - External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</row>
        <row r="1777">
          <cell r="A1777" t="str">
            <v>1280107000RC5</v>
          </cell>
          <cell r="B1777" t="str">
            <v>Reclassification IFRS 5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</row>
        <row r="1778">
          <cell r="A1778" t="str">
            <v>1280107000CTD</v>
          </cell>
          <cell r="B1778" t="str">
            <v>Currency translation differences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</row>
        <row r="1779">
          <cell r="A1779" t="str">
            <v>1280107000CBL</v>
          </cell>
          <cell r="B1779" t="str">
            <v>ROU CB at Cost - External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3161833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3161833</v>
          </cell>
          <cell r="AQ1779">
            <v>0</v>
          </cell>
        </row>
        <row r="1780">
          <cell r="B1780" t="str">
            <v>ACCUMULATED DEPRECIATION</v>
          </cell>
          <cell r="AQ1780">
            <v>0</v>
          </cell>
        </row>
        <row r="1781">
          <cell r="A1781" t="str">
            <v>1280207000OBL</v>
          </cell>
          <cell r="B1781" t="str">
            <v>ROU OB at Acc Depreciation - External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-1116692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-1116692</v>
          </cell>
          <cell r="AQ1781">
            <v>0</v>
          </cell>
        </row>
        <row r="1782">
          <cell r="A1782" t="str">
            <v>1280207000CHA</v>
          </cell>
          <cell r="B1782" t="str">
            <v xml:space="preserve">Change in Policies 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</row>
        <row r="1783">
          <cell r="A1783" t="str">
            <v>1280207000EAC</v>
          </cell>
          <cell r="B1783" t="str">
            <v xml:space="preserve">Acquisition of Subsidiaries - External 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</row>
        <row r="1784">
          <cell r="A1784" t="str">
            <v>1280207000EDS</v>
          </cell>
          <cell r="B1784" t="str">
            <v xml:space="preserve">Disposal of Subsidiaries - External 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</row>
        <row r="1785">
          <cell r="A1785" t="str">
            <v>1280207000DEP</v>
          </cell>
          <cell r="B1785" t="str">
            <v xml:space="preserve">Depreciation 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-991197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-991197</v>
          </cell>
          <cell r="AQ1785">
            <v>0</v>
          </cell>
        </row>
        <row r="1786">
          <cell r="A1786" t="str">
            <v>1280207000WO</v>
          </cell>
          <cell r="B1786" t="str">
            <v xml:space="preserve">Write Off 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</row>
        <row r="1787">
          <cell r="A1787" t="str">
            <v>1280207000ED</v>
          </cell>
          <cell r="B1787" t="str">
            <v>Disposals - External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</row>
        <row r="1788">
          <cell r="A1788" t="str">
            <v>1280207000TMN</v>
          </cell>
          <cell r="B1788" t="str">
            <v>Termination - External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</row>
        <row r="1789">
          <cell r="A1789" t="str">
            <v>1280207000MOD</v>
          </cell>
          <cell r="B1789" t="str">
            <v>Modifications - External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</row>
        <row r="1790">
          <cell r="A1790" t="str">
            <v>1280207000RC5</v>
          </cell>
          <cell r="B1790" t="str">
            <v>Reclassification IFRS 5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</row>
        <row r="1791">
          <cell r="A1791" t="str">
            <v>1280207000CTD</v>
          </cell>
          <cell r="B1791" t="str">
            <v>Currency translation differences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</row>
        <row r="1792">
          <cell r="A1792" t="str">
            <v>1280207000CBL</v>
          </cell>
          <cell r="B1792" t="str">
            <v xml:space="preserve">ROU CB at Acc Depreciation - External 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-2107889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-2107889</v>
          </cell>
          <cell r="AQ1792">
            <v>0</v>
          </cell>
        </row>
        <row r="1793">
          <cell r="B1793" t="str">
            <v>ACCUMULATED IMPAIRMENT</v>
          </cell>
          <cell r="AQ1793">
            <v>0</v>
          </cell>
        </row>
        <row r="1794">
          <cell r="A1794" t="str">
            <v>1280307000OBL</v>
          </cell>
          <cell r="B1794" t="str">
            <v xml:space="preserve">ROU OB at Acc Impairment - External 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</row>
        <row r="1795">
          <cell r="A1795" t="str">
            <v>1280307000CHA</v>
          </cell>
          <cell r="B1795" t="str">
            <v xml:space="preserve">Change in Policies 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</row>
        <row r="1796">
          <cell r="A1796" t="str">
            <v>1280307000EAC</v>
          </cell>
          <cell r="B1796" t="str">
            <v xml:space="preserve">Acquisition of Subsidiaries - External 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</row>
        <row r="1797">
          <cell r="A1797" t="str">
            <v>1280307000EDS</v>
          </cell>
          <cell r="B1797" t="str">
            <v xml:space="preserve">Disposal of Subsidiaries - External 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</row>
        <row r="1798">
          <cell r="A1798" t="str">
            <v>1280307000IM</v>
          </cell>
          <cell r="B1798" t="str">
            <v>Impairmen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</row>
        <row r="1799">
          <cell r="A1799" t="str">
            <v>1280307000RIM</v>
          </cell>
          <cell r="B1799" t="str">
            <v>Reversal of Impairmen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</row>
        <row r="1800">
          <cell r="A1800" t="str">
            <v>1280307000WO</v>
          </cell>
          <cell r="B1800" t="str">
            <v>Write Off of Impairmen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</row>
        <row r="1801">
          <cell r="A1801" t="str">
            <v>1280307000ED</v>
          </cell>
          <cell r="B1801" t="str">
            <v>Disposals - External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</row>
        <row r="1802">
          <cell r="A1802" t="str">
            <v>1280307000TMN</v>
          </cell>
          <cell r="B1802" t="str">
            <v>Termination - External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</row>
        <row r="1803">
          <cell r="A1803" t="str">
            <v>1280307000RC5</v>
          </cell>
          <cell r="B1803" t="str">
            <v>Reclassification IFRS 5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</row>
        <row r="1804">
          <cell r="A1804" t="str">
            <v>1280307000CTD</v>
          </cell>
          <cell r="B1804" t="str">
            <v>Currency translation differences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</row>
        <row r="1805">
          <cell r="A1805" t="str">
            <v>1280307000CBL</v>
          </cell>
          <cell r="B1805" t="str">
            <v>ROU CB at Acc Impairment - External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</row>
        <row r="1806">
          <cell r="A1806" t="str">
            <v>1280N07000</v>
          </cell>
          <cell r="B1806" t="str">
            <v>ROU Assets at NBV - External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1053944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1053944</v>
          </cell>
          <cell r="AQ1806">
            <v>0</v>
          </cell>
        </row>
        <row r="1807">
          <cell r="A1807" t="str">
            <v>1280N07000WO</v>
          </cell>
          <cell r="B1807" t="str">
            <v xml:space="preserve">ROU NBV Write Off - External 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</row>
        <row r="1808">
          <cell r="A1808" t="str">
            <v>1280N07000TMN</v>
          </cell>
          <cell r="B1808" t="str">
            <v xml:space="preserve">ROU NBV Termination - External 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</row>
        <row r="1809">
          <cell r="A1809" t="str">
            <v>Billboards</v>
          </cell>
          <cell r="AQ1809">
            <v>0</v>
          </cell>
        </row>
        <row r="1810">
          <cell r="B1810" t="str">
            <v>COST</v>
          </cell>
          <cell r="AQ1810">
            <v>0</v>
          </cell>
        </row>
        <row r="1811">
          <cell r="A1811" t="str">
            <v>1280108000OBL</v>
          </cell>
          <cell r="B1811" t="str">
            <v>ROU OB at Cost - External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</row>
        <row r="1812">
          <cell r="A1812" t="str">
            <v>1280108000CHA</v>
          </cell>
          <cell r="B1812" t="str">
            <v xml:space="preserve">Change in Policies 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</row>
        <row r="1813">
          <cell r="A1813" t="str">
            <v>1280108000EAC</v>
          </cell>
          <cell r="B1813" t="str">
            <v xml:space="preserve">Acquisition of Subsidiaries - External 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</row>
        <row r="1814">
          <cell r="A1814" t="str">
            <v>1280108000EDS</v>
          </cell>
          <cell r="B1814" t="str">
            <v xml:space="preserve">Disposal of Subsidiaries - External 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</row>
        <row r="1815">
          <cell r="A1815" t="str">
            <v>1280108000PVL</v>
          </cell>
          <cell r="B1815" t="str">
            <v>Present Value of Leases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</row>
        <row r="1816">
          <cell r="A1816" t="str">
            <v>1280108000DCC</v>
          </cell>
          <cell r="B1816" t="str">
            <v xml:space="preserve">Direct Cost Capitalised 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</row>
        <row r="1817">
          <cell r="A1817" t="str">
            <v>1280108000DP</v>
          </cell>
          <cell r="B1817" t="str">
            <v xml:space="preserve">Deposit of Lease Payment 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</row>
        <row r="1818">
          <cell r="A1818" t="str">
            <v>1280108000ARO</v>
          </cell>
          <cell r="B1818" t="str">
            <v xml:space="preserve">Assets Retirement Obligation 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</row>
        <row r="1819">
          <cell r="A1819" t="str">
            <v>1280108000RM</v>
          </cell>
          <cell r="B1819" t="str">
            <v xml:space="preserve">Remeasurement 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</row>
        <row r="1820">
          <cell r="A1820" t="str">
            <v>1280108000WO</v>
          </cell>
          <cell r="B1820" t="str">
            <v xml:space="preserve">Write Off 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</row>
        <row r="1821">
          <cell r="A1821" t="str">
            <v>1280108000ED</v>
          </cell>
          <cell r="B1821" t="str">
            <v>Disposals - External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</row>
        <row r="1822">
          <cell r="A1822" t="str">
            <v>1280108000TMN</v>
          </cell>
          <cell r="B1822" t="str">
            <v>Termination - External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</row>
        <row r="1823">
          <cell r="A1823" t="str">
            <v>1280108000MOD</v>
          </cell>
          <cell r="B1823" t="str">
            <v>Modifications - External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</row>
        <row r="1824">
          <cell r="A1824" t="str">
            <v>1280108000RC5</v>
          </cell>
          <cell r="B1824" t="str">
            <v>Reclassification IFRS 5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</row>
        <row r="1825">
          <cell r="A1825" t="str">
            <v>1280108000CTD</v>
          </cell>
          <cell r="B1825" t="str">
            <v>Currency translation differences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</row>
        <row r="1826">
          <cell r="A1826" t="str">
            <v>1280108000CBL</v>
          </cell>
          <cell r="B1826" t="str">
            <v>ROU CB at Cost - External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</row>
        <row r="1827">
          <cell r="B1827" t="str">
            <v>ACCUMULATED DEPRECIATION</v>
          </cell>
          <cell r="AQ1827">
            <v>0</v>
          </cell>
        </row>
        <row r="1828">
          <cell r="A1828" t="str">
            <v>1280208000OBL</v>
          </cell>
          <cell r="B1828" t="str">
            <v>ROU OB at Acc Depreciation - External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</row>
        <row r="1829">
          <cell r="A1829" t="str">
            <v>1280208000CHA</v>
          </cell>
          <cell r="B1829" t="str">
            <v xml:space="preserve">Change in Policies 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</row>
        <row r="1830">
          <cell r="A1830" t="str">
            <v>1280208000EAC</v>
          </cell>
          <cell r="B1830" t="str">
            <v xml:space="preserve">Acquisition of Subsidiaries - External 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</row>
        <row r="1831">
          <cell r="A1831" t="str">
            <v>1280208000EDS</v>
          </cell>
          <cell r="B1831" t="str">
            <v xml:space="preserve">Disposal of Subsidiaries - External 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</row>
        <row r="1832">
          <cell r="A1832" t="str">
            <v>1280208000DEP</v>
          </cell>
          <cell r="B1832" t="str">
            <v xml:space="preserve">Depreciation 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</row>
        <row r="1833">
          <cell r="A1833" t="str">
            <v>1280208000WO</v>
          </cell>
          <cell r="B1833" t="str">
            <v xml:space="preserve">Write Off 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</row>
        <row r="1834">
          <cell r="A1834" t="str">
            <v>1280208000ED</v>
          </cell>
          <cell r="B1834" t="str">
            <v>Disposals - External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</row>
        <row r="1835">
          <cell r="A1835" t="str">
            <v>1280208000TMN</v>
          </cell>
          <cell r="B1835" t="str">
            <v>Termination - External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</row>
        <row r="1836">
          <cell r="A1836" t="str">
            <v>1280208000MOD</v>
          </cell>
          <cell r="B1836" t="str">
            <v>Modifications - External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</row>
        <row r="1837">
          <cell r="A1837" t="str">
            <v>1280208000RC5</v>
          </cell>
          <cell r="B1837" t="str">
            <v>Reclassification IFRS 5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</row>
        <row r="1838">
          <cell r="A1838" t="str">
            <v>1280208000CTD</v>
          </cell>
          <cell r="B1838" t="str">
            <v>Currency translation differences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</row>
        <row r="1839">
          <cell r="A1839" t="str">
            <v>1280208000CBL</v>
          </cell>
          <cell r="B1839" t="str">
            <v xml:space="preserve">ROU CB at Acc Depreciation - External 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</row>
        <row r="1840">
          <cell r="B1840" t="str">
            <v>ACCUMULATED IMPAIRMENT</v>
          </cell>
          <cell r="AQ1840">
            <v>0</v>
          </cell>
        </row>
        <row r="1841">
          <cell r="A1841" t="str">
            <v>1280308000OBL</v>
          </cell>
          <cell r="B1841" t="str">
            <v xml:space="preserve">ROU OB at Acc Impairment - External 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</row>
        <row r="1842">
          <cell r="A1842" t="str">
            <v>1280308000CHA</v>
          </cell>
          <cell r="B1842" t="str">
            <v xml:space="preserve">Change in Policies 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</row>
        <row r="1843">
          <cell r="A1843" t="str">
            <v>1280308000EAC</v>
          </cell>
          <cell r="B1843" t="str">
            <v xml:space="preserve">Acquisition of Subsidiaries - External 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</row>
        <row r="1844">
          <cell r="A1844" t="str">
            <v>1280308000EDS</v>
          </cell>
          <cell r="B1844" t="str">
            <v xml:space="preserve">Disposal of Subsidiaries - External 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</row>
        <row r="1845">
          <cell r="A1845" t="str">
            <v>1280308000IM</v>
          </cell>
          <cell r="B1845" t="str">
            <v>Impairment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</row>
        <row r="1846">
          <cell r="A1846" t="str">
            <v>1280308000RIM</v>
          </cell>
          <cell r="B1846" t="str">
            <v>Reversal of Impairment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</row>
        <row r="1847">
          <cell r="A1847" t="str">
            <v>1280308000WO</v>
          </cell>
          <cell r="B1847" t="str">
            <v>Write Off of Impairment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</row>
        <row r="1848">
          <cell r="A1848" t="str">
            <v>1280308000ED</v>
          </cell>
          <cell r="B1848" t="str">
            <v>Disposals - External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</row>
        <row r="1849">
          <cell r="A1849" t="str">
            <v>1280308000TMN</v>
          </cell>
          <cell r="B1849" t="str">
            <v>Termination - External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</row>
        <row r="1850">
          <cell r="A1850" t="str">
            <v>1280308000RC5</v>
          </cell>
          <cell r="B1850" t="str">
            <v>Reclassification IFRS 5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</row>
        <row r="1851">
          <cell r="A1851" t="str">
            <v>1280308000CTD</v>
          </cell>
          <cell r="B1851" t="str">
            <v>Currency translation differences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</row>
        <row r="1852">
          <cell r="A1852" t="str">
            <v>1280308000CBL</v>
          </cell>
          <cell r="B1852" t="str">
            <v>ROU CB at Acc Impairment - External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</row>
        <row r="1853">
          <cell r="A1853" t="str">
            <v>1280N08000</v>
          </cell>
          <cell r="B1853" t="str">
            <v>ROU Assets at NBV - External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</row>
        <row r="1854">
          <cell r="A1854" t="str">
            <v>1280N08000WO</v>
          </cell>
          <cell r="B1854" t="str">
            <v xml:space="preserve">ROU NBV Write Off - External 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</row>
        <row r="1855">
          <cell r="A1855" t="str">
            <v>1280N08000TMN</v>
          </cell>
          <cell r="B1855" t="str">
            <v xml:space="preserve">ROU NBV Termination - External 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</row>
        <row r="1856">
          <cell r="A1856" t="str">
            <v>Total</v>
          </cell>
          <cell r="AQ1856">
            <v>0</v>
          </cell>
        </row>
        <row r="1857">
          <cell r="B1857" t="str">
            <v>COST</v>
          </cell>
          <cell r="AQ1857">
            <v>0</v>
          </cell>
        </row>
        <row r="1858">
          <cell r="A1858" t="str">
            <v>1280100000OBL</v>
          </cell>
          <cell r="B1858" t="str">
            <v>ROU OB at Cost - External</v>
          </cell>
          <cell r="D1858">
            <v>20827053</v>
          </cell>
          <cell r="E1858">
            <v>1433787</v>
          </cell>
          <cell r="F1858">
            <v>2649079136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083952936</v>
          </cell>
          <cell r="L1858">
            <v>0</v>
          </cell>
          <cell r="M1858">
            <v>0</v>
          </cell>
          <cell r="N1858">
            <v>0</v>
          </cell>
          <cell r="O1858">
            <v>168498436.83000001</v>
          </cell>
          <cell r="P1858">
            <v>3834091</v>
          </cell>
          <cell r="Q1858">
            <v>0</v>
          </cell>
          <cell r="R1858">
            <v>25472022</v>
          </cell>
          <cell r="S1858">
            <v>0</v>
          </cell>
          <cell r="T1858">
            <v>0</v>
          </cell>
          <cell r="U1858">
            <v>36012868.049999997</v>
          </cell>
          <cell r="V1858">
            <v>0</v>
          </cell>
          <cell r="W1858">
            <v>0</v>
          </cell>
          <cell r="X1858">
            <v>0</v>
          </cell>
          <cell r="Y1858">
            <v>247091441.96000001</v>
          </cell>
          <cell r="Z1858">
            <v>0</v>
          </cell>
          <cell r="AA1858">
            <v>69282768.579999998</v>
          </cell>
          <cell r="AB1858">
            <v>3375849.21</v>
          </cell>
          <cell r="AC1858">
            <v>0</v>
          </cell>
          <cell r="AD1858">
            <v>8972030104.2600002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13280890493.889999</v>
          </cell>
          <cell r="AQ1858">
            <v>0</v>
          </cell>
        </row>
        <row r="1859">
          <cell r="A1859" t="str">
            <v>1280100000CHA</v>
          </cell>
          <cell r="B1859" t="str">
            <v xml:space="preserve">Change in Policies 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</row>
        <row r="1860">
          <cell r="A1860" t="str">
            <v>1280100000EAC</v>
          </cell>
          <cell r="B1860" t="str">
            <v xml:space="preserve">Acquisition of Subsidiaries - External </v>
          </cell>
          <cell r="D1860">
            <v>0</v>
          </cell>
          <cell r="E1860">
            <v>0</v>
          </cell>
          <cell r="F1860">
            <v>-769645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3717577.71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2947932.71</v>
          </cell>
          <cell r="AQ1860">
            <v>0</v>
          </cell>
        </row>
        <row r="1861">
          <cell r="A1861" t="str">
            <v>1280100000EDS</v>
          </cell>
          <cell r="B1861" t="str">
            <v xml:space="preserve">Disposal of Subsidiaries - External 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</row>
        <row r="1862">
          <cell r="A1862" t="str">
            <v>1280100000PVL</v>
          </cell>
          <cell r="B1862" t="str">
            <v>Present Value of Leases</v>
          </cell>
          <cell r="D1862">
            <v>0</v>
          </cell>
          <cell r="E1862">
            <v>0</v>
          </cell>
          <cell r="F1862">
            <v>12885604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152830127</v>
          </cell>
          <cell r="L1862">
            <v>0</v>
          </cell>
          <cell r="M1862">
            <v>0</v>
          </cell>
          <cell r="N1862">
            <v>0</v>
          </cell>
          <cell r="O1862">
            <v>10931334.17</v>
          </cell>
          <cell r="P1862">
            <v>0</v>
          </cell>
          <cell r="Q1862">
            <v>0</v>
          </cell>
          <cell r="R1862">
            <v>8468939</v>
          </cell>
          <cell r="S1862">
            <v>0</v>
          </cell>
          <cell r="T1862">
            <v>0</v>
          </cell>
          <cell r="U1862">
            <v>4363816.03</v>
          </cell>
          <cell r="V1862">
            <v>0</v>
          </cell>
          <cell r="W1862">
            <v>0</v>
          </cell>
          <cell r="X1862">
            <v>0</v>
          </cell>
          <cell r="Y1862">
            <v>54842479.520000003</v>
          </cell>
          <cell r="Z1862">
            <v>0</v>
          </cell>
          <cell r="AA1862">
            <v>10998947.76</v>
          </cell>
          <cell r="AB1862">
            <v>1760196.89</v>
          </cell>
          <cell r="AC1862">
            <v>0</v>
          </cell>
          <cell r="AD1862">
            <v>1604182053.6099999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1861263497.98</v>
          </cell>
          <cell r="AQ1862">
            <v>0</v>
          </cell>
        </row>
        <row r="1863">
          <cell r="A1863" t="str">
            <v>1280100000DCC</v>
          </cell>
          <cell r="B1863" t="str">
            <v xml:space="preserve">Direct Cost Capitalised 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22124865</v>
          </cell>
          <cell r="L1863">
            <v>0</v>
          </cell>
          <cell r="M1863">
            <v>0</v>
          </cell>
          <cell r="N1863">
            <v>0</v>
          </cell>
          <cell r="O1863">
            <v>369793.26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22494658.260000002</v>
          </cell>
          <cell r="AQ1863">
            <v>0</v>
          </cell>
        </row>
        <row r="1864">
          <cell r="A1864" t="str">
            <v>1280100000DP</v>
          </cell>
          <cell r="B1864" t="str">
            <v xml:space="preserve">Deposit of Lease Payment 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</row>
        <row r="1865">
          <cell r="A1865" t="str">
            <v>1280100000ARO</v>
          </cell>
          <cell r="B1865" t="str">
            <v xml:space="preserve">Assets Retirement Obligation 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342819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342819</v>
          </cell>
          <cell r="AQ1865">
            <v>0</v>
          </cell>
        </row>
        <row r="1866">
          <cell r="A1866" t="str">
            <v>1280100000RM</v>
          </cell>
          <cell r="B1866" t="str">
            <v xml:space="preserve">Remeasurement 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9187656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-1149177</v>
          </cell>
          <cell r="S1866">
            <v>0</v>
          </cell>
          <cell r="T1866">
            <v>0</v>
          </cell>
          <cell r="U1866">
            <v>-788589.99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89938793.010000005</v>
          </cell>
          <cell r="AQ1866">
            <v>0</v>
          </cell>
        </row>
        <row r="1867">
          <cell r="A1867" t="str">
            <v>1280100000WO</v>
          </cell>
          <cell r="B1867" t="str">
            <v xml:space="preserve">Write Off 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</row>
        <row r="1868">
          <cell r="A1868" t="str">
            <v>1280100000ED</v>
          </cell>
          <cell r="B1868" t="str">
            <v>Disposals - External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-4137628.78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-3717577.71</v>
          </cell>
          <cell r="AC1868">
            <v>0</v>
          </cell>
          <cell r="AD1868">
            <v>-1480315.79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-9335522.2799999993</v>
          </cell>
          <cell r="AQ1868">
            <v>0</v>
          </cell>
        </row>
        <row r="1869">
          <cell r="A1869" t="str">
            <v>1280100000TMN</v>
          </cell>
          <cell r="B1869" t="str">
            <v>Termination - External</v>
          </cell>
          <cell r="D1869">
            <v>0</v>
          </cell>
          <cell r="E1869">
            <v>0</v>
          </cell>
          <cell r="F1869">
            <v>-50441265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-61859367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-519677.89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-112820309.89</v>
          </cell>
          <cell r="AQ1869">
            <v>0</v>
          </cell>
        </row>
        <row r="1870">
          <cell r="A1870" t="str">
            <v>1280100000MOD</v>
          </cell>
          <cell r="B1870" t="str">
            <v>Modifications - External</v>
          </cell>
          <cell r="D1870">
            <v>0</v>
          </cell>
          <cell r="E1870">
            <v>0</v>
          </cell>
          <cell r="F1870">
            <v>-63915853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-17204168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-138122.04999999999</v>
          </cell>
          <cell r="AB1870">
            <v>0</v>
          </cell>
          <cell r="AC1870">
            <v>0</v>
          </cell>
          <cell r="AD1870">
            <v>40271855.359999999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-40986287.689999998</v>
          </cell>
          <cell r="AQ1870">
            <v>0</v>
          </cell>
        </row>
        <row r="1871">
          <cell r="A1871" t="str">
            <v>1280100000RC5</v>
          </cell>
          <cell r="B1871" t="str">
            <v>Reclassification IFRS 5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-1215297268.72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-1215297268.72</v>
          </cell>
          <cell r="AQ1871">
            <v>0</v>
          </cell>
        </row>
        <row r="1872">
          <cell r="A1872" t="str">
            <v>1280100000CTD</v>
          </cell>
          <cell r="B1872" t="str">
            <v>Currency translation differences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-16065088</v>
          </cell>
          <cell r="L1872">
            <v>0</v>
          </cell>
          <cell r="M1872">
            <v>0</v>
          </cell>
          <cell r="N1872">
            <v>0</v>
          </cell>
          <cell r="O1872">
            <v>-57283292.399999999</v>
          </cell>
          <cell r="P1872">
            <v>0</v>
          </cell>
          <cell r="Q1872">
            <v>0</v>
          </cell>
          <cell r="R1872">
            <v>-815762</v>
          </cell>
          <cell r="S1872">
            <v>0</v>
          </cell>
          <cell r="T1872">
            <v>0</v>
          </cell>
          <cell r="U1872">
            <v>-617216.68000000005</v>
          </cell>
          <cell r="V1872">
            <v>0</v>
          </cell>
          <cell r="W1872">
            <v>0</v>
          </cell>
          <cell r="X1872">
            <v>0</v>
          </cell>
          <cell r="Y1872">
            <v>-9839924.6799999997</v>
          </cell>
          <cell r="Z1872">
            <v>0</v>
          </cell>
          <cell r="AA1872">
            <v>-986804.73</v>
          </cell>
          <cell r="AB1872">
            <v>-134436.47</v>
          </cell>
          <cell r="AC1872">
            <v>0</v>
          </cell>
          <cell r="AD1872">
            <v>-243587988.91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-329330513.87</v>
          </cell>
          <cell r="AQ1872">
            <v>0</v>
          </cell>
        </row>
        <row r="1873">
          <cell r="A1873" t="str">
            <v>1280100000CBL</v>
          </cell>
          <cell r="B1873" t="str">
            <v>ROU CB at Cost - External</v>
          </cell>
          <cell r="D1873">
            <v>20827053</v>
          </cell>
          <cell r="E1873">
            <v>1433787</v>
          </cell>
          <cell r="F1873">
            <v>2546837977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1255655865</v>
          </cell>
          <cell r="L1873">
            <v>0</v>
          </cell>
          <cell r="M1873">
            <v>0</v>
          </cell>
          <cell r="N1873">
            <v>0</v>
          </cell>
          <cell r="O1873">
            <v>118378643.08</v>
          </cell>
          <cell r="P1873">
            <v>3834091</v>
          </cell>
          <cell r="Q1873">
            <v>0</v>
          </cell>
          <cell r="R1873">
            <v>32318841</v>
          </cell>
          <cell r="S1873">
            <v>0</v>
          </cell>
          <cell r="T1873">
            <v>0</v>
          </cell>
          <cell r="U1873">
            <v>38970877.409999996</v>
          </cell>
          <cell r="V1873">
            <v>0</v>
          </cell>
          <cell r="W1873">
            <v>0</v>
          </cell>
          <cell r="X1873">
            <v>0</v>
          </cell>
          <cell r="Y1873">
            <v>292093996.80000001</v>
          </cell>
          <cell r="Z1873">
            <v>0</v>
          </cell>
          <cell r="AA1873">
            <v>78637111.670000002</v>
          </cell>
          <cell r="AB1873">
            <v>5001609.63</v>
          </cell>
          <cell r="AC1873">
            <v>0</v>
          </cell>
          <cell r="AD1873">
            <v>8768033515.8400002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13162023368.43</v>
          </cell>
          <cell r="AQ1873">
            <v>0</v>
          </cell>
        </row>
        <row r="1874">
          <cell r="B1874" t="str">
            <v>ACCUMULATED DEPRECIATION</v>
          </cell>
          <cell r="AQ1874">
            <v>0</v>
          </cell>
        </row>
        <row r="1875">
          <cell r="A1875" t="str">
            <v>1280200000OBL</v>
          </cell>
          <cell r="B1875" t="str">
            <v>ROU OB at Acc Depreciation - External</v>
          </cell>
          <cell r="D1875">
            <v>-2355888</v>
          </cell>
          <cell r="E1875">
            <v>-256798</v>
          </cell>
          <cell r="F1875">
            <v>-1161250496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-192894065</v>
          </cell>
          <cell r="L1875">
            <v>0</v>
          </cell>
          <cell r="M1875">
            <v>0</v>
          </cell>
          <cell r="N1875">
            <v>0</v>
          </cell>
          <cell r="O1875">
            <v>-25053740.43</v>
          </cell>
          <cell r="P1875">
            <v>-686703</v>
          </cell>
          <cell r="Q1875">
            <v>0</v>
          </cell>
          <cell r="R1875">
            <v>-4821696</v>
          </cell>
          <cell r="S1875">
            <v>0</v>
          </cell>
          <cell r="T1875">
            <v>0</v>
          </cell>
          <cell r="U1875">
            <v>-7358338.5</v>
          </cell>
          <cell r="V1875">
            <v>0</v>
          </cell>
          <cell r="W1875">
            <v>0</v>
          </cell>
          <cell r="X1875">
            <v>0</v>
          </cell>
          <cell r="Y1875">
            <v>-147026303.72</v>
          </cell>
          <cell r="Z1875">
            <v>0</v>
          </cell>
          <cell r="AA1875">
            <v>-22399659.379999999</v>
          </cell>
          <cell r="AB1875">
            <v>-739557.9</v>
          </cell>
          <cell r="AC1875">
            <v>0</v>
          </cell>
          <cell r="AD1875">
            <v>-2732492018.3899999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-4297335264.3199997</v>
          </cell>
          <cell r="AQ1875">
            <v>0</v>
          </cell>
        </row>
        <row r="1876">
          <cell r="A1876" t="str">
            <v>1280200000CHA</v>
          </cell>
          <cell r="B1876" t="str">
            <v xml:space="preserve">Change in Policies 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</row>
        <row r="1877">
          <cell r="A1877" t="str">
            <v>1280200000EAC</v>
          </cell>
          <cell r="B1877" t="str">
            <v xml:space="preserve">Acquisition of Subsidiaries - External </v>
          </cell>
          <cell r="D1877">
            <v>0</v>
          </cell>
          <cell r="E1877">
            <v>0</v>
          </cell>
          <cell r="F1877">
            <v>22561038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-743515.54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743516</v>
          </cell>
          <cell r="AM1877">
            <v>0</v>
          </cell>
          <cell r="AN1877">
            <v>0</v>
          </cell>
          <cell r="AO1877">
            <v>0</v>
          </cell>
          <cell r="AP1877">
            <v>22561038.460000001</v>
          </cell>
          <cell r="AQ1877">
            <v>0</v>
          </cell>
        </row>
        <row r="1878">
          <cell r="A1878" t="str">
            <v>1280200000EDS</v>
          </cell>
          <cell r="B1878" t="str">
            <v xml:space="preserve">Disposal of Subsidiaries - External 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</row>
        <row r="1879">
          <cell r="A1879" t="str">
            <v>1280200000DEP</v>
          </cell>
          <cell r="B1879" t="str">
            <v xml:space="preserve">Depreciation </v>
          </cell>
          <cell r="D1879">
            <v>-4104708</v>
          </cell>
          <cell r="E1879">
            <v>-256800</v>
          </cell>
          <cell r="F1879">
            <v>-151714553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-226460998</v>
          </cell>
          <cell r="L1879">
            <v>0</v>
          </cell>
          <cell r="M1879">
            <v>0</v>
          </cell>
          <cell r="N1879">
            <v>0</v>
          </cell>
          <cell r="O1879">
            <v>-19842784.879999999</v>
          </cell>
          <cell r="P1879">
            <v>-686700</v>
          </cell>
          <cell r="Q1879">
            <v>0</v>
          </cell>
          <cell r="R1879">
            <v>-8100061</v>
          </cell>
          <cell r="S1879">
            <v>0</v>
          </cell>
          <cell r="T1879">
            <v>0</v>
          </cell>
          <cell r="U1879">
            <v>-7444681.0099999998</v>
          </cell>
          <cell r="V1879">
            <v>0</v>
          </cell>
          <cell r="W1879">
            <v>0</v>
          </cell>
          <cell r="X1879">
            <v>0</v>
          </cell>
          <cell r="Y1879">
            <v>-42674321.270000003</v>
          </cell>
          <cell r="Z1879">
            <v>0</v>
          </cell>
          <cell r="AA1879">
            <v>-18279205.370000001</v>
          </cell>
          <cell r="AB1879">
            <v>-1767128.82</v>
          </cell>
          <cell r="AC1879">
            <v>0</v>
          </cell>
          <cell r="AD1879">
            <v>-1106964058.25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-776031</v>
          </cell>
          <cell r="AM1879">
            <v>0</v>
          </cell>
          <cell r="AN1879">
            <v>0</v>
          </cell>
          <cell r="AO1879">
            <v>0</v>
          </cell>
          <cell r="AP1879">
            <v>-1589072030.5999999</v>
          </cell>
          <cell r="AQ1879">
            <v>0</v>
          </cell>
        </row>
        <row r="1880">
          <cell r="A1880" t="str">
            <v>1280200000WO</v>
          </cell>
          <cell r="B1880" t="str">
            <v xml:space="preserve">Write Off 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</row>
        <row r="1881">
          <cell r="A1881" t="str">
            <v>1280200000ED</v>
          </cell>
          <cell r="B1881" t="str">
            <v>Disposals - External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4137628.78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1085925.18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5223553.96</v>
          </cell>
          <cell r="AQ1881">
            <v>0</v>
          </cell>
        </row>
        <row r="1882">
          <cell r="A1882" t="str">
            <v>1280200000TMN</v>
          </cell>
          <cell r="B1882" t="str">
            <v>Termination - External</v>
          </cell>
          <cell r="D1882">
            <v>0</v>
          </cell>
          <cell r="E1882">
            <v>0</v>
          </cell>
          <cell r="F1882">
            <v>129389039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51749115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21806.36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181159960.36000001</v>
          </cell>
          <cell r="AQ1882">
            <v>0</v>
          </cell>
        </row>
        <row r="1883">
          <cell r="A1883" t="str">
            <v>1280200000MOD</v>
          </cell>
          <cell r="B1883" t="str">
            <v>Modifications - External</v>
          </cell>
          <cell r="D1883">
            <v>0</v>
          </cell>
          <cell r="E1883">
            <v>0</v>
          </cell>
          <cell r="F1883">
            <v>982595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9825950</v>
          </cell>
          <cell r="AQ1883">
            <v>0</v>
          </cell>
        </row>
        <row r="1884">
          <cell r="A1884" t="str">
            <v>1280200000RC5</v>
          </cell>
          <cell r="B1884" t="str">
            <v>Reclassification IFRS 5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934486500.07000005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934486500.07000005</v>
          </cell>
          <cell r="AQ1884">
            <v>0</v>
          </cell>
        </row>
        <row r="1885">
          <cell r="A1885" t="str">
            <v>1280200000CTD</v>
          </cell>
          <cell r="B1885" t="str">
            <v>Currency translation differences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5477803</v>
          </cell>
          <cell r="L1885">
            <v>0</v>
          </cell>
          <cell r="M1885">
            <v>0</v>
          </cell>
          <cell r="N1885">
            <v>0</v>
          </cell>
          <cell r="O1885">
            <v>9866399.4299999997</v>
          </cell>
          <cell r="P1885">
            <v>0</v>
          </cell>
          <cell r="Q1885">
            <v>0</v>
          </cell>
          <cell r="R1885">
            <v>950630</v>
          </cell>
          <cell r="S1885">
            <v>0</v>
          </cell>
          <cell r="T1885">
            <v>0</v>
          </cell>
          <cell r="U1885">
            <v>426936.85</v>
          </cell>
          <cell r="V1885">
            <v>0</v>
          </cell>
          <cell r="W1885">
            <v>0</v>
          </cell>
          <cell r="X1885">
            <v>0</v>
          </cell>
          <cell r="Y1885">
            <v>7643096.8600000003</v>
          </cell>
          <cell r="Z1885">
            <v>0</v>
          </cell>
          <cell r="AA1885">
            <v>1074947.52</v>
          </cell>
          <cell r="AB1885">
            <v>103494.66</v>
          </cell>
          <cell r="AC1885">
            <v>0</v>
          </cell>
          <cell r="AD1885">
            <v>81762129.390000001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32516</v>
          </cell>
          <cell r="AM1885">
            <v>0</v>
          </cell>
          <cell r="AN1885">
            <v>0</v>
          </cell>
          <cell r="AO1885">
            <v>0</v>
          </cell>
          <cell r="AP1885">
            <v>107337953.70999999</v>
          </cell>
          <cell r="AQ1885">
            <v>0</v>
          </cell>
        </row>
        <row r="1886">
          <cell r="A1886" t="str">
            <v>1280200000CBL</v>
          </cell>
          <cell r="B1886" t="str">
            <v xml:space="preserve">ROU CB at Acc Depreciation - External </v>
          </cell>
          <cell r="D1886">
            <v>-6460596</v>
          </cell>
          <cell r="E1886">
            <v>-513598</v>
          </cell>
          <cell r="F1886">
            <v>-1151189022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-362128145</v>
          </cell>
          <cell r="L1886">
            <v>0</v>
          </cell>
          <cell r="M1886">
            <v>0</v>
          </cell>
          <cell r="N1886">
            <v>0</v>
          </cell>
          <cell r="O1886">
            <v>-30892497.100000001</v>
          </cell>
          <cell r="P1886">
            <v>-1373403</v>
          </cell>
          <cell r="Q1886">
            <v>0</v>
          </cell>
          <cell r="R1886">
            <v>-11971127</v>
          </cell>
          <cell r="S1886">
            <v>0</v>
          </cell>
          <cell r="T1886">
            <v>0</v>
          </cell>
          <cell r="U1886">
            <v>-14376082.66</v>
          </cell>
          <cell r="V1886">
            <v>0</v>
          </cell>
          <cell r="W1886">
            <v>0</v>
          </cell>
          <cell r="X1886">
            <v>0</v>
          </cell>
          <cell r="Y1886">
            <v>-182057528.13</v>
          </cell>
          <cell r="Z1886">
            <v>0</v>
          </cell>
          <cell r="AA1886">
            <v>-39582110.869999997</v>
          </cell>
          <cell r="AB1886">
            <v>-2060782.42</v>
          </cell>
          <cell r="AC1886">
            <v>0</v>
          </cell>
          <cell r="AD1886">
            <v>-2823207447.1799998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1</v>
          </cell>
          <cell r="AM1886">
            <v>0</v>
          </cell>
          <cell r="AN1886">
            <v>0</v>
          </cell>
          <cell r="AO1886">
            <v>0</v>
          </cell>
          <cell r="AP1886">
            <v>-4625812338.3599997</v>
          </cell>
          <cell r="AQ1886">
            <v>0</v>
          </cell>
        </row>
        <row r="1887">
          <cell r="B1887" t="str">
            <v>ACCUMULATED IMPAIRMENT</v>
          </cell>
          <cell r="AQ1887">
            <v>0</v>
          </cell>
        </row>
        <row r="1888">
          <cell r="A1888" t="str">
            <v>1280300000OBL</v>
          </cell>
          <cell r="B1888" t="str">
            <v xml:space="preserve">ROU OB at Acc Impairment - External 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-90652.800000000003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-90652.800000000003</v>
          </cell>
          <cell r="AQ1888">
            <v>0</v>
          </cell>
        </row>
        <row r="1889">
          <cell r="A1889" t="str">
            <v>1280300000CHA</v>
          </cell>
          <cell r="B1889" t="str">
            <v xml:space="preserve">Change in Policies 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</row>
        <row r="1890">
          <cell r="A1890" t="str">
            <v>1280300000EAC</v>
          </cell>
          <cell r="B1890" t="str">
            <v xml:space="preserve">Acquisition of Subsidiaries - External </v>
          </cell>
          <cell r="D1890">
            <v>0</v>
          </cell>
          <cell r="E1890">
            <v>0</v>
          </cell>
          <cell r="F1890">
            <v>-31893508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-31893508</v>
          </cell>
          <cell r="AQ1890">
            <v>0</v>
          </cell>
        </row>
        <row r="1891">
          <cell r="A1891" t="str">
            <v>1280300000EDS</v>
          </cell>
          <cell r="B1891" t="str">
            <v xml:space="preserve">Disposal of Subsidiaries - External 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</row>
        <row r="1892">
          <cell r="A1892" t="str">
            <v>1280300000IM</v>
          </cell>
          <cell r="B1892" t="str">
            <v>Impairment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</row>
        <row r="1893">
          <cell r="A1893" t="str">
            <v>1280300000RIM</v>
          </cell>
          <cell r="B1893" t="str">
            <v>Reversal of Impairment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</row>
        <row r="1894">
          <cell r="A1894" t="str">
            <v>1280300000WO</v>
          </cell>
          <cell r="B1894" t="str">
            <v>Write Off of Impairment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</row>
        <row r="1895">
          <cell r="A1895" t="str">
            <v>1280300000ED</v>
          </cell>
          <cell r="B1895" t="str">
            <v>Disposals - External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</row>
        <row r="1896">
          <cell r="A1896" t="str">
            <v>1280300000TMN</v>
          </cell>
          <cell r="B1896" t="str">
            <v>Termination - External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</row>
        <row r="1897">
          <cell r="A1897" t="str">
            <v>1280300000RC5</v>
          </cell>
          <cell r="B1897" t="str">
            <v>Reclassification IFRS 5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</row>
        <row r="1898">
          <cell r="A1898" t="str">
            <v>1280300000CTD</v>
          </cell>
          <cell r="B1898" t="str">
            <v>Currency translation differences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3610.06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3610.06</v>
          </cell>
          <cell r="AQ1898">
            <v>0</v>
          </cell>
        </row>
        <row r="1899">
          <cell r="A1899" t="str">
            <v>1280300000CBL</v>
          </cell>
          <cell r="B1899" t="str">
            <v>ROU CB at Acc Impairment - External</v>
          </cell>
          <cell r="D1899">
            <v>0</v>
          </cell>
          <cell r="E1899">
            <v>0</v>
          </cell>
          <cell r="F1899">
            <v>-31893508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-87042.74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-31980550.739999998</v>
          </cell>
          <cell r="AQ1899">
            <v>0</v>
          </cell>
        </row>
        <row r="1900">
          <cell r="A1900" t="str">
            <v>1280N00000</v>
          </cell>
          <cell r="B1900" t="str">
            <v>ROU Assets at NBV - External</v>
          </cell>
          <cell r="D1900">
            <v>14366457</v>
          </cell>
          <cell r="E1900">
            <v>920189</v>
          </cell>
          <cell r="F1900">
            <v>1363755447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893527720</v>
          </cell>
          <cell r="L1900">
            <v>0</v>
          </cell>
          <cell r="M1900">
            <v>0</v>
          </cell>
          <cell r="N1900">
            <v>0</v>
          </cell>
          <cell r="O1900">
            <v>87486145.980000004</v>
          </cell>
          <cell r="P1900">
            <v>2460688</v>
          </cell>
          <cell r="Q1900">
            <v>0</v>
          </cell>
          <cell r="R1900">
            <v>20347714</v>
          </cell>
          <cell r="S1900">
            <v>0</v>
          </cell>
          <cell r="T1900">
            <v>0</v>
          </cell>
          <cell r="U1900">
            <v>24594794.75</v>
          </cell>
          <cell r="V1900">
            <v>0</v>
          </cell>
          <cell r="W1900">
            <v>0</v>
          </cell>
          <cell r="X1900">
            <v>0</v>
          </cell>
          <cell r="Y1900">
            <v>109949425.93000001</v>
          </cell>
          <cell r="Z1900">
            <v>0</v>
          </cell>
          <cell r="AA1900">
            <v>39055000.799999997</v>
          </cell>
          <cell r="AB1900">
            <v>2940827.21</v>
          </cell>
          <cell r="AC1900">
            <v>0</v>
          </cell>
          <cell r="AD1900">
            <v>5944826068.6599998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1</v>
          </cell>
          <cell r="AM1900">
            <v>0</v>
          </cell>
          <cell r="AN1900">
            <v>0</v>
          </cell>
          <cell r="AO1900">
            <v>0</v>
          </cell>
          <cell r="AP1900">
            <v>8504230479.3299999</v>
          </cell>
          <cell r="AQ1900">
            <v>0</v>
          </cell>
        </row>
        <row r="1901">
          <cell r="A1901" t="str">
            <v>1280N00000WO</v>
          </cell>
          <cell r="B1901" t="str">
            <v xml:space="preserve">ROU NBV Write Off - External 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</row>
        <row r="1902">
          <cell r="A1902" t="str">
            <v>1280N00000TMN</v>
          </cell>
          <cell r="B1902" t="str">
            <v xml:space="preserve">ROU NBV Termination - External </v>
          </cell>
          <cell r="D1902">
            <v>0</v>
          </cell>
          <cell r="E1902">
            <v>0</v>
          </cell>
          <cell r="F1902">
            <v>78947774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-10110252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-497871.53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68339650.469999999</v>
          </cell>
          <cell r="AQ1902">
            <v>0</v>
          </cell>
        </row>
        <row r="1903">
          <cell r="A1903" t="str">
            <v>1280N00000MOD</v>
          </cell>
          <cell r="B1903" t="str">
            <v xml:space="preserve">ROU NBV Modifications - External </v>
          </cell>
          <cell r="D1903">
            <v>0</v>
          </cell>
          <cell r="E1903">
            <v>0</v>
          </cell>
          <cell r="F1903">
            <v>-54089903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-17204168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-138122.04999999999</v>
          </cell>
          <cell r="AB1903">
            <v>0</v>
          </cell>
          <cell r="AC1903">
            <v>0</v>
          </cell>
          <cell r="AD1903">
            <v>40271855.359999999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-31160337.690000001</v>
          </cell>
          <cell r="AQ1903">
            <v>0</v>
          </cell>
        </row>
        <row r="1904">
          <cell r="AQ1904">
            <v>0</v>
          </cell>
        </row>
        <row r="1905">
          <cell r="AQ1905">
            <v>0</v>
          </cell>
        </row>
        <row r="1906">
          <cell r="AQ1906">
            <v>0</v>
          </cell>
        </row>
        <row r="1907">
          <cell r="AQ1907">
            <v>0</v>
          </cell>
        </row>
        <row r="1908">
          <cell r="AQ1908">
            <v>0</v>
          </cell>
        </row>
        <row r="1909">
          <cell r="AQ1909">
            <v>0</v>
          </cell>
        </row>
        <row r="1910">
          <cell r="AQ1910">
            <v>0</v>
          </cell>
        </row>
        <row r="1911">
          <cell r="AQ1911">
            <v>0</v>
          </cell>
        </row>
        <row r="1912">
          <cell r="AQ1912">
            <v>0</v>
          </cell>
        </row>
        <row r="1913">
          <cell r="AQ1913">
            <v>0</v>
          </cell>
        </row>
        <row r="1914">
          <cell r="AQ1914">
            <v>0</v>
          </cell>
        </row>
        <row r="1915">
          <cell r="AQ1915">
            <v>0</v>
          </cell>
        </row>
        <row r="1916">
          <cell r="AQ1916">
            <v>0</v>
          </cell>
        </row>
        <row r="1917">
          <cell r="AQ1917">
            <v>0</v>
          </cell>
        </row>
        <row r="1918">
          <cell r="AQ1918">
            <v>0</v>
          </cell>
        </row>
        <row r="1919">
          <cell r="AQ1919">
            <v>0</v>
          </cell>
        </row>
        <row r="1920">
          <cell r="AQ1920">
            <v>0</v>
          </cell>
        </row>
        <row r="1921">
          <cell r="AQ1921">
            <v>0</v>
          </cell>
        </row>
        <row r="1922">
          <cell r="AQ1922">
            <v>0</v>
          </cell>
        </row>
        <row r="1923">
          <cell r="AQ1923">
            <v>0</v>
          </cell>
        </row>
        <row r="1924">
          <cell r="AQ1924">
            <v>0</v>
          </cell>
        </row>
        <row r="1925">
          <cell r="AQ1925">
            <v>0</v>
          </cell>
        </row>
        <row r="1926">
          <cell r="AQ1926">
            <v>0</v>
          </cell>
        </row>
        <row r="1927">
          <cell r="AQ1927">
            <v>0</v>
          </cell>
        </row>
        <row r="1928">
          <cell r="AQ1928">
            <v>0</v>
          </cell>
        </row>
        <row r="1929">
          <cell r="AQ1929">
            <v>0</v>
          </cell>
        </row>
        <row r="1930">
          <cell r="AQ1930">
            <v>0</v>
          </cell>
        </row>
        <row r="1931">
          <cell r="AQ1931">
            <v>0</v>
          </cell>
        </row>
        <row r="1932">
          <cell r="AQ1932">
            <v>0</v>
          </cell>
        </row>
        <row r="1933">
          <cell r="A1933" t="str">
            <v>B303</v>
          </cell>
          <cell r="AQ1933">
            <v>0</v>
          </cell>
        </row>
        <row r="1934">
          <cell r="A1934" t="str">
            <v>Goodwill on Consolidation</v>
          </cell>
          <cell r="AQ1934">
            <v>0</v>
          </cell>
        </row>
        <row r="1935">
          <cell r="A1935" t="str">
            <v>1260101000OBL</v>
          </cell>
          <cell r="B1935" t="str">
            <v>IA Opening Balance at Cost</v>
          </cell>
          <cell r="D1935">
            <v>0</v>
          </cell>
          <cell r="E1935">
            <v>0</v>
          </cell>
          <cell r="F1935">
            <v>289708332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291635151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8619098</v>
          </cell>
          <cell r="Q1935">
            <v>0</v>
          </cell>
          <cell r="R1935">
            <v>36061651</v>
          </cell>
          <cell r="S1935">
            <v>0</v>
          </cell>
          <cell r="T1935">
            <v>0</v>
          </cell>
          <cell r="U1935">
            <v>21776900.760000002</v>
          </cell>
          <cell r="V1935">
            <v>0</v>
          </cell>
          <cell r="W1935">
            <v>0</v>
          </cell>
          <cell r="X1935">
            <v>0</v>
          </cell>
          <cell r="Y1935">
            <v>225575049.40000001</v>
          </cell>
          <cell r="Z1935">
            <v>0</v>
          </cell>
          <cell r="AA1935">
            <v>19369546.34</v>
          </cell>
          <cell r="AB1935">
            <v>0</v>
          </cell>
          <cell r="AC1935">
            <v>0</v>
          </cell>
          <cell r="AD1935">
            <v>1971000366.8399999</v>
          </cell>
          <cell r="AE1935">
            <v>0</v>
          </cell>
          <cell r="AF1935">
            <v>0</v>
          </cell>
          <cell r="AG1935">
            <v>-966717379</v>
          </cell>
          <cell r="AH1935">
            <v>0</v>
          </cell>
          <cell r="AI1935">
            <v>-160002116</v>
          </cell>
          <cell r="AJ1935">
            <v>0</v>
          </cell>
          <cell r="AK1935">
            <v>0</v>
          </cell>
          <cell r="AL1935">
            <v>8414864</v>
          </cell>
          <cell r="AM1935">
            <v>11616351289</v>
          </cell>
          <cell r="AN1935">
            <v>0</v>
          </cell>
          <cell r="AO1935">
            <v>0</v>
          </cell>
          <cell r="AP1935">
            <v>13361792753.34</v>
          </cell>
          <cell r="AQ1935">
            <v>0</v>
          </cell>
        </row>
        <row r="1936">
          <cell r="A1936" t="str">
            <v>1260101000CHA</v>
          </cell>
          <cell r="B1936" t="str">
            <v xml:space="preserve">Change in Policies 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</row>
        <row r="1937">
          <cell r="A1937" t="str">
            <v>1260101000EAC</v>
          </cell>
          <cell r="B1937" t="str">
            <v xml:space="preserve">Acquisition of Subsidiaries - External 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</row>
        <row r="1938">
          <cell r="A1938" t="str">
            <v>1260101000IAC</v>
          </cell>
          <cell r="B1938" t="str">
            <v>Acquisition of Subsidiaries - Internal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</row>
        <row r="1939">
          <cell r="A1939" t="str">
            <v>1260101000EDS</v>
          </cell>
          <cell r="B1939" t="str">
            <v xml:space="preserve">Disposal of Subsidiaries - External 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</row>
        <row r="1940">
          <cell r="A1940" t="str">
            <v>1260101000IDS</v>
          </cell>
          <cell r="B1940" t="str">
            <v xml:space="preserve">Disposal of Subsidiaries - Internal 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</row>
        <row r="1941">
          <cell r="A1941" t="str">
            <v>1260101000EAD</v>
          </cell>
          <cell r="B1941" t="str">
            <v>Additions - External</v>
          </cell>
          <cell r="AQ1941">
            <v>0</v>
          </cell>
        </row>
        <row r="1942">
          <cell r="A1942" t="str">
            <v>1260101000IAD</v>
          </cell>
          <cell r="B1942" t="str">
            <v xml:space="preserve">Additions - Internal </v>
          </cell>
          <cell r="AQ1942">
            <v>0</v>
          </cell>
        </row>
        <row r="1943">
          <cell r="A1943" t="str">
            <v>1260101000ED</v>
          </cell>
          <cell r="B1943" t="str">
            <v>Disposals - External</v>
          </cell>
          <cell r="AQ1943">
            <v>0</v>
          </cell>
        </row>
        <row r="1944">
          <cell r="A1944" t="str">
            <v>1260101000ID</v>
          </cell>
          <cell r="B1944" t="str">
            <v xml:space="preserve">Disposals - Internal </v>
          </cell>
          <cell r="AQ1944">
            <v>0</v>
          </cell>
        </row>
        <row r="1945">
          <cell r="A1945" t="str">
            <v>1260101000WO</v>
          </cell>
          <cell r="B1945" t="str">
            <v xml:space="preserve">Write Off </v>
          </cell>
          <cell r="AQ1945">
            <v>0</v>
          </cell>
        </row>
        <row r="1946">
          <cell r="A1946" t="str">
            <v>1260101000RC5</v>
          </cell>
          <cell r="B1946" t="str">
            <v>Reclassification IFRS 5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-0.09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-0.09</v>
          </cell>
          <cell r="AQ1946">
            <v>0</v>
          </cell>
        </row>
        <row r="1947">
          <cell r="A1947" t="str">
            <v>1260101000CTD</v>
          </cell>
          <cell r="B1947" t="str">
            <v>Currency translation difference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-8880456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856965</v>
          </cell>
          <cell r="Q1947">
            <v>0</v>
          </cell>
          <cell r="R1947">
            <v>-193352.66</v>
          </cell>
          <cell r="S1947">
            <v>0</v>
          </cell>
          <cell r="T1947">
            <v>0</v>
          </cell>
          <cell r="U1947">
            <v>-392090.18</v>
          </cell>
          <cell r="V1947">
            <v>0</v>
          </cell>
          <cell r="W1947">
            <v>0</v>
          </cell>
          <cell r="X1947">
            <v>0</v>
          </cell>
          <cell r="Y1947">
            <v>-8983077.1899999995</v>
          </cell>
          <cell r="Z1947">
            <v>0</v>
          </cell>
          <cell r="AA1947">
            <v>-283409.71000000002</v>
          </cell>
          <cell r="AB1947">
            <v>0</v>
          </cell>
          <cell r="AC1947">
            <v>0</v>
          </cell>
          <cell r="AD1947">
            <v>-53450857.409999996</v>
          </cell>
          <cell r="AE1947">
            <v>0</v>
          </cell>
          <cell r="AF1947">
            <v>0</v>
          </cell>
          <cell r="AG1947">
            <v>-140854437</v>
          </cell>
          <cell r="AH1947">
            <v>0</v>
          </cell>
          <cell r="AI1947">
            <v>-3384416</v>
          </cell>
          <cell r="AJ1947">
            <v>0</v>
          </cell>
          <cell r="AK1947">
            <v>1619586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-213945545.15000001</v>
          </cell>
          <cell r="AQ1947">
            <v>0</v>
          </cell>
        </row>
        <row r="1948">
          <cell r="A1948" t="str">
            <v>1260101000CBL</v>
          </cell>
          <cell r="B1948" t="str">
            <v>IA Closing Balance at Cost</v>
          </cell>
          <cell r="D1948">
            <v>0</v>
          </cell>
          <cell r="E1948">
            <v>0</v>
          </cell>
          <cell r="F1948">
            <v>289708332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282754695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9476063</v>
          </cell>
          <cell r="Q1948">
            <v>0</v>
          </cell>
          <cell r="R1948">
            <v>35868298.340000004</v>
          </cell>
          <cell r="S1948">
            <v>0</v>
          </cell>
          <cell r="T1948">
            <v>0</v>
          </cell>
          <cell r="U1948">
            <v>21384810.579999998</v>
          </cell>
          <cell r="V1948">
            <v>0</v>
          </cell>
          <cell r="W1948">
            <v>0</v>
          </cell>
          <cell r="X1948">
            <v>0</v>
          </cell>
          <cell r="Y1948">
            <v>216591972.12</v>
          </cell>
          <cell r="Z1948">
            <v>0</v>
          </cell>
          <cell r="AA1948">
            <v>19086136.629999999</v>
          </cell>
          <cell r="AB1948">
            <v>0</v>
          </cell>
          <cell r="AC1948">
            <v>0</v>
          </cell>
          <cell r="AD1948">
            <v>1917549509.4300001</v>
          </cell>
          <cell r="AE1948">
            <v>0</v>
          </cell>
          <cell r="AF1948">
            <v>0</v>
          </cell>
          <cell r="AG1948">
            <v>-1107571816</v>
          </cell>
          <cell r="AH1948">
            <v>0</v>
          </cell>
          <cell r="AI1948">
            <v>-163386532</v>
          </cell>
          <cell r="AJ1948">
            <v>0</v>
          </cell>
          <cell r="AK1948">
            <v>1619586</v>
          </cell>
          <cell r="AL1948">
            <v>8414864</v>
          </cell>
          <cell r="AM1948">
            <v>11616351289</v>
          </cell>
          <cell r="AN1948">
            <v>0</v>
          </cell>
          <cell r="AO1948">
            <v>0</v>
          </cell>
          <cell r="AP1948">
            <v>13147847208.1</v>
          </cell>
          <cell r="AQ1948">
            <v>0</v>
          </cell>
        </row>
        <row r="1949">
          <cell r="A1949" t="str">
            <v>1260102000OBL</v>
          </cell>
          <cell r="B1949" t="str">
            <v xml:space="preserve">IA OB at Acc Depreciation 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-18129925.140000001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14901033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-3228892.14</v>
          </cell>
          <cell r="AQ1949">
            <v>0</v>
          </cell>
        </row>
        <row r="1950">
          <cell r="A1950" t="str">
            <v>1260102000CHA</v>
          </cell>
          <cell r="B1950" t="str">
            <v xml:space="preserve">Change in Policies 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</row>
        <row r="1951">
          <cell r="A1951" t="str">
            <v>1260102000EAC</v>
          </cell>
          <cell r="B1951" t="str">
            <v xml:space="preserve">Acquisition of Subsidiaries - External 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</row>
        <row r="1952">
          <cell r="A1952" t="str">
            <v>1260102000IAC</v>
          </cell>
          <cell r="B1952" t="str">
            <v>Acquisition of Subsidiaries - Internal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</row>
        <row r="1953">
          <cell r="A1953" t="str">
            <v>1260102000EDS</v>
          </cell>
          <cell r="B1953" t="str">
            <v xml:space="preserve">Disposal of Subsidiaries - External 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</row>
        <row r="1954">
          <cell r="A1954" t="str">
            <v>1260102000IDS</v>
          </cell>
          <cell r="B1954" t="str">
            <v xml:space="preserve">Disposal of Subsidiaries - Internal 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</row>
        <row r="1955">
          <cell r="A1955" t="str">
            <v>1260102000AMO</v>
          </cell>
          <cell r="B1955" t="str">
            <v>Amortisation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-2226546.7200000002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2226545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-1.72</v>
          </cell>
          <cell r="AQ1955">
            <v>-2.0489099306075786E-10</v>
          </cell>
        </row>
        <row r="1956">
          <cell r="A1956" t="str">
            <v>1260102000ED</v>
          </cell>
          <cell r="B1956" t="str">
            <v>Disposals - External</v>
          </cell>
          <cell r="AQ1956">
            <v>0</v>
          </cell>
        </row>
        <row r="1957">
          <cell r="A1957" t="str">
            <v>1260102000ID</v>
          </cell>
          <cell r="B1957" t="str">
            <v xml:space="preserve">Disposals - Internal </v>
          </cell>
          <cell r="AQ1957">
            <v>0</v>
          </cell>
        </row>
        <row r="1958">
          <cell r="A1958" t="str">
            <v>1260102000WO</v>
          </cell>
          <cell r="B1958" t="str">
            <v xml:space="preserve">Write Off </v>
          </cell>
          <cell r="AQ1958">
            <v>0</v>
          </cell>
        </row>
        <row r="1959">
          <cell r="A1959" t="str">
            <v>1260102000RC5</v>
          </cell>
          <cell r="B1959" t="str">
            <v>Reclassification IFRS 5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</row>
        <row r="1960">
          <cell r="A1960" t="str">
            <v>1260102000CTD</v>
          </cell>
          <cell r="B1960" t="str">
            <v>Currency translation differences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414490.92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-356355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58135.92</v>
          </cell>
          <cell r="AQ1960">
            <v>0</v>
          </cell>
        </row>
        <row r="1961">
          <cell r="A1961" t="str">
            <v>1260102000CBL</v>
          </cell>
          <cell r="B1961" t="str">
            <v xml:space="preserve">IA CB at Acc Depreciation 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-19941980.940000001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16771223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-3170757.94</v>
          </cell>
          <cell r="AQ1961">
            <v>0</v>
          </cell>
        </row>
        <row r="1962">
          <cell r="A1962" t="str">
            <v>1260103000OBL</v>
          </cell>
          <cell r="B1962" t="str">
            <v xml:space="preserve">IA OB at Acc Impairment </v>
          </cell>
          <cell r="D1962">
            <v>0</v>
          </cell>
          <cell r="E1962">
            <v>0</v>
          </cell>
          <cell r="F1962">
            <v>-172567252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-14923441.550000001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-187490693.55000001</v>
          </cell>
          <cell r="AQ1962">
            <v>0</v>
          </cell>
        </row>
        <row r="1963">
          <cell r="A1963" t="str">
            <v>1260103000CHA</v>
          </cell>
          <cell r="B1963" t="str">
            <v xml:space="preserve">Change in Policies 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</row>
        <row r="1964">
          <cell r="A1964" t="str">
            <v>1260103000EAC</v>
          </cell>
          <cell r="B1964" t="str">
            <v xml:space="preserve">Acquisition of Subsidiaries - External 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</row>
        <row r="1965">
          <cell r="A1965" t="str">
            <v>1260103000IAC</v>
          </cell>
          <cell r="B1965" t="str">
            <v>Acquisition of Subsidiaries - Internal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</row>
        <row r="1966">
          <cell r="A1966" t="str">
            <v>1260103000EDS</v>
          </cell>
          <cell r="B1966" t="str">
            <v xml:space="preserve">Disposal of Subsidiaries - External 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</row>
        <row r="1967">
          <cell r="A1967" t="str">
            <v>1260103000IDS</v>
          </cell>
          <cell r="B1967" t="str">
            <v xml:space="preserve">Disposal of Subsidiaries - Internal 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</row>
        <row r="1968">
          <cell r="A1968" t="str">
            <v>1260103000IM</v>
          </cell>
          <cell r="B1968" t="str">
            <v>Impairment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-9476063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-9476063</v>
          </cell>
          <cell r="AQ1968">
            <v>0</v>
          </cell>
        </row>
        <row r="1969">
          <cell r="A1969" t="str">
            <v>1260103000WO</v>
          </cell>
          <cell r="B1969" t="str">
            <v xml:space="preserve">Write Off </v>
          </cell>
          <cell r="AQ1969">
            <v>0</v>
          </cell>
        </row>
        <row r="1970">
          <cell r="A1970" t="str">
            <v>1260103000ED</v>
          </cell>
          <cell r="B1970" t="str">
            <v>Disposals - External</v>
          </cell>
          <cell r="AQ1970">
            <v>0</v>
          </cell>
        </row>
        <row r="1971">
          <cell r="A1971" t="str">
            <v>1260103000ID</v>
          </cell>
          <cell r="B1971" t="str">
            <v xml:space="preserve">Disposals - Internal </v>
          </cell>
          <cell r="AQ1971">
            <v>0</v>
          </cell>
        </row>
        <row r="1972">
          <cell r="A1972" t="str">
            <v>1260103000RC5</v>
          </cell>
          <cell r="B1972" t="str">
            <v>Reclassification IFRS 5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</row>
        <row r="1973">
          <cell r="A1973" t="str">
            <v>1260103000CTD</v>
          </cell>
          <cell r="B1973" t="str">
            <v>Currency translation differences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594296.35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594296.35</v>
          </cell>
          <cell r="AQ1973">
            <v>0</v>
          </cell>
        </row>
        <row r="1974">
          <cell r="A1974" t="str">
            <v>1260103000CBL</v>
          </cell>
          <cell r="B1974" t="str">
            <v xml:space="preserve">IA CB at Acc Impairment </v>
          </cell>
          <cell r="D1974">
            <v>0</v>
          </cell>
          <cell r="E1974">
            <v>0</v>
          </cell>
          <cell r="F1974">
            <v>-172567252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-9476063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-14329145.199999999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-196372460.19999999</v>
          </cell>
          <cell r="AQ1974">
            <v>0</v>
          </cell>
        </row>
        <row r="1975">
          <cell r="A1975" t="str">
            <v>126010N000</v>
          </cell>
          <cell r="B1975" t="str">
            <v xml:space="preserve">IA at NBV </v>
          </cell>
          <cell r="D1975">
            <v>0</v>
          </cell>
          <cell r="E1975">
            <v>0</v>
          </cell>
          <cell r="F1975">
            <v>11714108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282754695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35868298.340000004</v>
          </cell>
          <cell r="S1975">
            <v>0</v>
          </cell>
          <cell r="T1975">
            <v>0</v>
          </cell>
          <cell r="U1975">
            <v>1442829.64</v>
          </cell>
          <cell r="V1975">
            <v>0</v>
          </cell>
          <cell r="W1975">
            <v>0</v>
          </cell>
          <cell r="X1975">
            <v>0</v>
          </cell>
          <cell r="Y1975">
            <v>202262826.91999999</v>
          </cell>
          <cell r="Z1975">
            <v>0</v>
          </cell>
          <cell r="AA1975">
            <v>19086136.629999999</v>
          </cell>
          <cell r="AB1975">
            <v>0</v>
          </cell>
          <cell r="AC1975">
            <v>0</v>
          </cell>
          <cell r="AD1975">
            <v>1917549509.4300001</v>
          </cell>
          <cell r="AE1975">
            <v>0</v>
          </cell>
          <cell r="AF1975">
            <v>0</v>
          </cell>
          <cell r="AG1975">
            <v>-1107571816</v>
          </cell>
          <cell r="AH1975">
            <v>0</v>
          </cell>
          <cell r="AI1975">
            <v>-146615309</v>
          </cell>
          <cell r="AJ1975">
            <v>0</v>
          </cell>
          <cell r="AK1975">
            <v>1619586</v>
          </cell>
          <cell r="AL1975">
            <v>8414864</v>
          </cell>
          <cell r="AM1975">
            <v>11616351289</v>
          </cell>
          <cell r="AN1975">
            <v>0</v>
          </cell>
          <cell r="AO1975">
            <v>0</v>
          </cell>
          <cell r="AP1975">
            <v>12948303989.959999</v>
          </cell>
          <cell r="AQ1975">
            <v>0</v>
          </cell>
        </row>
        <row r="1976">
          <cell r="A1976" t="str">
            <v>126010N000WO</v>
          </cell>
          <cell r="B1976" t="str">
            <v>IA NBV Write Off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</row>
        <row r="1977">
          <cell r="A1977" t="str">
            <v>Business and Spectrum Licenses</v>
          </cell>
          <cell r="AQ1977">
            <v>0</v>
          </cell>
        </row>
        <row r="1978">
          <cell r="A1978" t="str">
            <v>1260201010OBL</v>
          </cell>
          <cell r="B1978" t="str">
            <v>IA Opening Balance at Cost</v>
          </cell>
          <cell r="D1978">
            <v>0</v>
          </cell>
          <cell r="E1978">
            <v>0</v>
          </cell>
          <cell r="F1978">
            <v>1278343285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18880833</v>
          </cell>
          <cell r="L1978">
            <v>0</v>
          </cell>
          <cell r="M1978">
            <v>0</v>
          </cell>
          <cell r="N1978">
            <v>0</v>
          </cell>
          <cell r="O1978">
            <v>1265996196.9100001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196943132.06999999</v>
          </cell>
          <cell r="V1978">
            <v>0</v>
          </cell>
          <cell r="W1978">
            <v>0</v>
          </cell>
          <cell r="X1978">
            <v>0</v>
          </cell>
          <cell r="Y1978">
            <v>326181795.38999999</v>
          </cell>
          <cell r="Z1978">
            <v>0</v>
          </cell>
          <cell r="AA1978">
            <v>2171420666.5100002</v>
          </cell>
          <cell r="AB1978">
            <v>0</v>
          </cell>
          <cell r="AC1978">
            <v>0</v>
          </cell>
          <cell r="AD1978">
            <v>2044111611.4200001</v>
          </cell>
          <cell r="AE1978">
            <v>0</v>
          </cell>
          <cell r="AF1978">
            <v>0</v>
          </cell>
          <cell r="AG1978">
            <v>2837926421</v>
          </cell>
          <cell r="AH1978">
            <v>0</v>
          </cell>
          <cell r="AI1978">
            <v>-70172833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10069631108.299999</v>
          </cell>
          <cell r="AQ1978">
            <v>0</v>
          </cell>
        </row>
        <row r="1979">
          <cell r="A1979" t="str">
            <v>1260201010CHA</v>
          </cell>
          <cell r="B1979" t="str">
            <v xml:space="preserve">Change in Policies 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</row>
        <row r="1980">
          <cell r="A1980" t="str">
            <v>1260201010EAC</v>
          </cell>
          <cell r="B1980" t="str">
            <v xml:space="preserve">Acquisition of Subsidiaries - External 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</row>
        <row r="1981">
          <cell r="A1981" t="str">
            <v>1260201010IAC</v>
          </cell>
          <cell r="B1981" t="str">
            <v>Acquisition of Subsidiaries - Internal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</row>
        <row r="1982">
          <cell r="A1982" t="str">
            <v>1260201010EDS</v>
          </cell>
          <cell r="B1982" t="str">
            <v xml:space="preserve">Disposal of Subsidiaries - External 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</row>
        <row r="1983">
          <cell r="A1983" t="str">
            <v>1260201010IDS</v>
          </cell>
          <cell r="B1983" t="str">
            <v xml:space="preserve">Disposal of Subsidiaries - Internal 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</row>
        <row r="1984">
          <cell r="A1984" t="str">
            <v>1260201010EAD</v>
          </cell>
          <cell r="B1984" t="str">
            <v>Additions - External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1253352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21700</v>
          </cell>
          <cell r="Z1984">
            <v>0</v>
          </cell>
          <cell r="AA1984">
            <v>965354297.36000001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966629349.36000001</v>
          </cell>
          <cell r="AQ1984">
            <v>0</v>
          </cell>
        </row>
        <row r="1985">
          <cell r="A1985" t="str">
            <v>1260201010IAD</v>
          </cell>
          <cell r="B1985" t="str">
            <v xml:space="preserve">Additions - Internal 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</row>
        <row r="1986">
          <cell r="A1986" t="str">
            <v>1260201010ED</v>
          </cell>
          <cell r="B1986" t="str">
            <v>Disposals - External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</row>
        <row r="1987">
          <cell r="A1987" t="str">
            <v>1260201010ID</v>
          </cell>
          <cell r="B1987" t="str">
            <v xml:space="preserve">Disposals - Internal 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</row>
        <row r="1988">
          <cell r="A1988" t="str">
            <v>1260201010WO</v>
          </cell>
          <cell r="B1988" t="str">
            <v xml:space="preserve">Write Off 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</row>
        <row r="1989">
          <cell r="A1989" t="str">
            <v>1260201010RC5</v>
          </cell>
          <cell r="B1989" t="str">
            <v>Reclassification IFRS 5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</row>
        <row r="1990">
          <cell r="A1990" t="str">
            <v>1260201010CTD</v>
          </cell>
          <cell r="B1990" t="str">
            <v>Currency translation differences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-574874</v>
          </cell>
          <cell r="L1990">
            <v>0</v>
          </cell>
          <cell r="M1990">
            <v>0</v>
          </cell>
          <cell r="N1990">
            <v>0</v>
          </cell>
          <cell r="O1990">
            <v>-56263371.899999999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-3545934.74</v>
          </cell>
          <cell r="V1990">
            <v>0</v>
          </cell>
          <cell r="W1990">
            <v>0</v>
          </cell>
          <cell r="X1990">
            <v>0</v>
          </cell>
          <cell r="Y1990">
            <v>-12989540.52</v>
          </cell>
          <cell r="Z1990">
            <v>0</v>
          </cell>
          <cell r="AA1990">
            <v>-31771611.780000001</v>
          </cell>
          <cell r="AB1990">
            <v>0</v>
          </cell>
          <cell r="AC1990">
            <v>0</v>
          </cell>
          <cell r="AD1990">
            <v>-55433535.219999999</v>
          </cell>
          <cell r="AE1990">
            <v>0</v>
          </cell>
          <cell r="AF1990">
            <v>0</v>
          </cell>
          <cell r="AG1990">
            <v>-126123056</v>
          </cell>
          <cell r="AH1990">
            <v>0</v>
          </cell>
          <cell r="AI1990">
            <v>1263452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-285438472.16000003</v>
          </cell>
          <cell r="AQ1990">
            <v>0</v>
          </cell>
        </row>
        <row r="1991">
          <cell r="A1991" t="str">
            <v>1260201010CBL</v>
          </cell>
          <cell r="B1991" t="str">
            <v>IA Closing Balance at Cost</v>
          </cell>
          <cell r="D1991">
            <v>0</v>
          </cell>
          <cell r="E1991">
            <v>0</v>
          </cell>
          <cell r="F1991">
            <v>1278343285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19559311</v>
          </cell>
          <cell r="L1991">
            <v>0</v>
          </cell>
          <cell r="M1991">
            <v>0</v>
          </cell>
          <cell r="N1991">
            <v>0</v>
          </cell>
          <cell r="O1991">
            <v>1209732825.01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193397197.33000001</v>
          </cell>
          <cell r="V1991">
            <v>0</v>
          </cell>
          <cell r="W1991">
            <v>0</v>
          </cell>
          <cell r="X1991">
            <v>0</v>
          </cell>
          <cell r="Y1991">
            <v>313213954.87</v>
          </cell>
          <cell r="Z1991">
            <v>0</v>
          </cell>
          <cell r="AA1991">
            <v>3105003352.0900002</v>
          </cell>
          <cell r="AB1991">
            <v>0</v>
          </cell>
          <cell r="AC1991">
            <v>0</v>
          </cell>
          <cell r="AD1991">
            <v>1988678076.2</v>
          </cell>
          <cell r="AE1991">
            <v>0</v>
          </cell>
          <cell r="AF1991">
            <v>0</v>
          </cell>
          <cell r="AG1991">
            <v>2711803365</v>
          </cell>
          <cell r="AH1991">
            <v>0</v>
          </cell>
          <cell r="AI1991">
            <v>-68909381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10750821985.5</v>
          </cell>
          <cell r="AQ1991">
            <v>0</v>
          </cell>
        </row>
        <row r="1992">
          <cell r="A1992" t="str">
            <v>1260202010OBL</v>
          </cell>
          <cell r="B1992" t="str">
            <v xml:space="preserve">IA OB at Acc Depreciation </v>
          </cell>
          <cell r="D1992">
            <v>0</v>
          </cell>
          <cell r="E1992">
            <v>0</v>
          </cell>
          <cell r="F1992">
            <v>-49226831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-1606357</v>
          </cell>
          <cell r="L1992">
            <v>0</v>
          </cell>
          <cell r="M1992">
            <v>0</v>
          </cell>
          <cell r="N1992">
            <v>0</v>
          </cell>
          <cell r="O1992">
            <v>-665976902.87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-25879790.460000001</v>
          </cell>
          <cell r="V1992">
            <v>0</v>
          </cell>
          <cell r="W1992">
            <v>0</v>
          </cell>
          <cell r="X1992">
            <v>0</v>
          </cell>
          <cell r="Y1992">
            <v>-201278293.72</v>
          </cell>
          <cell r="Z1992">
            <v>0</v>
          </cell>
          <cell r="AA1992">
            <v>-1042023892.6</v>
          </cell>
          <cell r="AB1992">
            <v>0</v>
          </cell>
          <cell r="AC1992">
            <v>0</v>
          </cell>
          <cell r="AD1992">
            <v>-352527101.98000002</v>
          </cell>
          <cell r="AE1992">
            <v>0</v>
          </cell>
          <cell r="AF1992">
            <v>0</v>
          </cell>
          <cell r="AG1992">
            <v>-786839413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-3568400061.6300001</v>
          </cell>
          <cell r="AQ1992">
            <v>0</v>
          </cell>
        </row>
        <row r="1993">
          <cell r="A1993" t="str">
            <v>1260202010CHA</v>
          </cell>
          <cell r="B1993" t="str">
            <v xml:space="preserve">Change in Policies 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</row>
        <row r="1994">
          <cell r="A1994" t="str">
            <v>1260202010EAC</v>
          </cell>
          <cell r="B1994" t="str">
            <v xml:space="preserve">Acquisition of Subsidiaries - External 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</row>
        <row r="1995">
          <cell r="A1995" t="str">
            <v>1260202010IAC</v>
          </cell>
          <cell r="B1995" t="str">
            <v>Acquisition of Subsidiaries - Internal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</row>
        <row r="1996">
          <cell r="A1996" t="str">
            <v>1260202010EDS</v>
          </cell>
          <cell r="B1996" t="str">
            <v xml:space="preserve">Disposal of Subsidiaries - External 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</row>
        <row r="1997">
          <cell r="A1997" t="str">
            <v>1260202010IDS</v>
          </cell>
          <cell r="B1997" t="str">
            <v xml:space="preserve">Disposal of Subsidiaries - Internal 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</row>
        <row r="1998">
          <cell r="A1998" t="str">
            <v>1260202010AMO</v>
          </cell>
          <cell r="B1998" t="str">
            <v>Amortisation</v>
          </cell>
          <cell r="D1998">
            <v>0</v>
          </cell>
          <cell r="E1998">
            <v>0</v>
          </cell>
          <cell r="F1998">
            <v>-61850001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-1451186</v>
          </cell>
          <cell r="L1998">
            <v>0</v>
          </cell>
          <cell r="M1998">
            <v>0</v>
          </cell>
          <cell r="N1998">
            <v>0</v>
          </cell>
          <cell r="O1998">
            <v>-125450129.41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-8054454.5700000003</v>
          </cell>
          <cell r="V1998">
            <v>0</v>
          </cell>
          <cell r="W1998">
            <v>0</v>
          </cell>
          <cell r="X1998">
            <v>0</v>
          </cell>
          <cell r="Y1998">
            <v>-29743016.859999999</v>
          </cell>
          <cell r="Z1998">
            <v>0</v>
          </cell>
          <cell r="AA1998">
            <v>-216539604.78999999</v>
          </cell>
          <cell r="AB1998">
            <v>0</v>
          </cell>
          <cell r="AC1998">
            <v>0</v>
          </cell>
          <cell r="AD1998">
            <v>-6312273.7800000003</v>
          </cell>
          <cell r="AE1998">
            <v>0</v>
          </cell>
          <cell r="AF1998">
            <v>0</v>
          </cell>
          <cell r="AG1998">
            <v>-208922253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-658322919.40999997</v>
          </cell>
          <cell r="AQ1998">
            <v>0</v>
          </cell>
        </row>
        <row r="1999">
          <cell r="A1999" t="str">
            <v>1260202010ED</v>
          </cell>
          <cell r="B1999" t="str">
            <v>Disposals - External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</row>
        <row r="2000">
          <cell r="A2000" t="str">
            <v>1260202010ID</v>
          </cell>
          <cell r="B2000" t="str">
            <v xml:space="preserve">Disposals - Internal 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</row>
        <row r="2001">
          <cell r="A2001" t="str">
            <v>1260202010WO</v>
          </cell>
          <cell r="B2001" t="str">
            <v xml:space="preserve">Write Off 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</row>
        <row r="2002">
          <cell r="A2002" t="str">
            <v>1260202010RC5</v>
          </cell>
          <cell r="B2002" t="str">
            <v>Reclassification IFRS 5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.04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.04</v>
          </cell>
          <cell r="AQ2002">
            <v>0</v>
          </cell>
        </row>
        <row r="2003">
          <cell r="A2003" t="str">
            <v>1260202010CTD</v>
          </cell>
          <cell r="B2003" t="str">
            <v>Currency translation differences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107139</v>
          </cell>
          <cell r="L2003">
            <v>0</v>
          </cell>
          <cell r="M2003">
            <v>0</v>
          </cell>
          <cell r="N2003">
            <v>0</v>
          </cell>
          <cell r="O2003">
            <v>33302547.530000001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784530.78</v>
          </cell>
          <cell r="V2003">
            <v>0</v>
          </cell>
          <cell r="W2003">
            <v>0</v>
          </cell>
          <cell r="X2003">
            <v>0</v>
          </cell>
          <cell r="Y2003">
            <v>9261748.7400000002</v>
          </cell>
          <cell r="Z2003">
            <v>0</v>
          </cell>
          <cell r="AA2003">
            <v>24108695.059999999</v>
          </cell>
          <cell r="AB2003">
            <v>0</v>
          </cell>
          <cell r="AC2003">
            <v>0</v>
          </cell>
          <cell r="AD2003">
            <v>9603740.5600000005</v>
          </cell>
          <cell r="AE2003">
            <v>0</v>
          </cell>
          <cell r="AF2003">
            <v>0</v>
          </cell>
          <cell r="AG2003">
            <v>41139298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118307699.67</v>
          </cell>
          <cell r="AQ2003">
            <v>0</v>
          </cell>
        </row>
        <row r="2004">
          <cell r="A2004" t="str">
            <v>1260202010CBL</v>
          </cell>
          <cell r="B2004" t="str">
            <v xml:space="preserve">IA CB at Acc Depreciation </v>
          </cell>
          <cell r="D2004">
            <v>0</v>
          </cell>
          <cell r="E2004">
            <v>0</v>
          </cell>
          <cell r="F2004">
            <v>-554118311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-2950404</v>
          </cell>
          <cell r="L2004">
            <v>0</v>
          </cell>
          <cell r="M2004">
            <v>0</v>
          </cell>
          <cell r="N2004">
            <v>0</v>
          </cell>
          <cell r="O2004">
            <v>-758124484.75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-33149714.25</v>
          </cell>
          <cell r="V2004">
            <v>0</v>
          </cell>
          <cell r="W2004">
            <v>0</v>
          </cell>
          <cell r="X2004">
            <v>0</v>
          </cell>
          <cell r="Y2004">
            <v>-221759561.80000001</v>
          </cell>
          <cell r="Z2004">
            <v>0</v>
          </cell>
          <cell r="AA2004">
            <v>-1234454802.3299999</v>
          </cell>
          <cell r="AB2004">
            <v>0</v>
          </cell>
          <cell r="AC2004">
            <v>0</v>
          </cell>
          <cell r="AD2004">
            <v>-349235635.19999999</v>
          </cell>
          <cell r="AE2004">
            <v>0</v>
          </cell>
          <cell r="AF2004">
            <v>0</v>
          </cell>
          <cell r="AG2004">
            <v>-954622368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-4108415281.3299999</v>
          </cell>
          <cell r="AQ2004">
            <v>0</v>
          </cell>
        </row>
        <row r="2005">
          <cell r="A2005" t="str">
            <v>1260203010OBL</v>
          </cell>
          <cell r="B2005" t="str">
            <v xml:space="preserve">IA OB at Acc Impairment 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</row>
        <row r="2006">
          <cell r="A2006" t="str">
            <v>1260203010CHA</v>
          </cell>
          <cell r="B2006" t="str">
            <v xml:space="preserve">Change in Policies 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</row>
        <row r="2007">
          <cell r="A2007" t="str">
            <v>1260203010EAC</v>
          </cell>
          <cell r="B2007" t="str">
            <v xml:space="preserve">Acquisition of Subsidiaries - External 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</row>
        <row r="2008">
          <cell r="A2008" t="str">
            <v>1260203010IAC</v>
          </cell>
          <cell r="B2008" t="str">
            <v>Acquisition of Subsidiaries - Internal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</row>
        <row r="2009">
          <cell r="A2009" t="str">
            <v>1260203010EDS</v>
          </cell>
          <cell r="B2009" t="str">
            <v xml:space="preserve">Disposal of Subsidiaries - External 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</row>
        <row r="2010">
          <cell r="A2010" t="str">
            <v>1260203010IDS</v>
          </cell>
          <cell r="B2010" t="str">
            <v xml:space="preserve">Disposal of Subsidiaries - Internal 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</row>
        <row r="2011">
          <cell r="A2011" t="str">
            <v>1260203010IM</v>
          </cell>
          <cell r="B2011" t="str">
            <v>Impairment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</row>
        <row r="2012">
          <cell r="A2012" t="str">
            <v>1260203010RIM</v>
          </cell>
          <cell r="B2012" t="str">
            <v>Reversal of Impairment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</row>
        <row r="2013">
          <cell r="A2013" t="str">
            <v>1260203010WO</v>
          </cell>
          <cell r="B2013" t="str">
            <v xml:space="preserve">Write Off 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</row>
        <row r="2014">
          <cell r="A2014" t="str">
            <v>1260203010ED</v>
          </cell>
          <cell r="B2014" t="str">
            <v>Disposals - External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</row>
        <row r="2015">
          <cell r="A2015" t="str">
            <v>1260203010ID</v>
          </cell>
          <cell r="B2015" t="str">
            <v xml:space="preserve">Disposals - Internal 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</row>
        <row r="2016">
          <cell r="A2016" t="str">
            <v>1260203010RC5</v>
          </cell>
          <cell r="B2016" t="str">
            <v>Reclassification IFRS 5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</row>
        <row r="2017">
          <cell r="A2017" t="str">
            <v>1260203010CTD</v>
          </cell>
          <cell r="B2017" t="str">
            <v>Currency translation differences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</row>
        <row r="2018">
          <cell r="A2018" t="str">
            <v>1260203010CBL</v>
          </cell>
          <cell r="B2018" t="str">
            <v xml:space="preserve">IA CB at Acc Impairment 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</row>
        <row r="2019">
          <cell r="A2019" t="str">
            <v>126020N010</v>
          </cell>
          <cell r="B2019" t="str">
            <v xml:space="preserve">IA at NBV </v>
          </cell>
          <cell r="D2019">
            <v>0</v>
          </cell>
          <cell r="E2019">
            <v>0</v>
          </cell>
          <cell r="F2019">
            <v>724224974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16608907</v>
          </cell>
          <cell r="L2019">
            <v>0</v>
          </cell>
          <cell r="M2019">
            <v>0</v>
          </cell>
          <cell r="N2019">
            <v>0</v>
          </cell>
          <cell r="O2019">
            <v>451608340.25999999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160247483.08000001</v>
          </cell>
          <cell r="V2019">
            <v>0</v>
          </cell>
          <cell r="W2019">
            <v>0</v>
          </cell>
          <cell r="X2019">
            <v>0</v>
          </cell>
          <cell r="Y2019">
            <v>91454393.069999993</v>
          </cell>
          <cell r="Z2019">
            <v>0</v>
          </cell>
          <cell r="AA2019">
            <v>1870548549.76</v>
          </cell>
          <cell r="AB2019">
            <v>0</v>
          </cell>
          <cell r="AC2019">
            <v>0</v>
          </cell>
          <cell r="AD2019">
            <v>1639442441</v>
          </cell>
          <cell r="AE2019">
            <v>0</v>
          </cell>
          <cell r="AF2019">
            <v>0</v>
          </cell>
          <cell r="AG2019">
            <v>1757180997</v>
          </cell>
          <cell r="AH2019">
            <v>0</v>
          </cell>
          <cell r="AI2019">
            <v>-68909381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6642406704.1700001</v>
          </cell>
          <cell r="AQ2019">
            <v>0</v>
          </cell>
        </row>
        <row r="2020">
          <cell r="A2020" t="str">
            <v>126020N010ESP</v>
          </cell>
          <cell r="B2020" t="str">
            <v xml:space="preserve">Sale proceed - External 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</row>
        <row r="2021">
          <cell r="A2021" t="str">
            <v>126020N010ED</v>
          </cell>
          <cell r="B2021" t="str">
            <v>Net Book Value disposed off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</row>
        <row r="2022">
          <cell r="A2022" t="str">
            <v>126020N010E</v>
          </cell>
          <cell r="B2022" t="str">
            <v xml:space="preserve">Gain/(Loss) on Disposal of IA - External 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</row>
        <row r="2023">
          <cell r="A2023" t="str">
            <v>126020N010ISP</v>
          </cell>
          <cell r="B2023" t="str">
            <v xml:space="preserve">Sale proceed - Internal 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</row>
        <row r="2024">
          <cell r="A2024" t="str">
            <v>126020N010ID</v>
          </cell>
          <cell r="B2024" t="str">
            <v>NBV disposed off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</row>
        <row r="2025">
          <cell r="A2025" t="str">
            <v>126020N010I</v>
          </cell>
          <cell r="B2025" t="str">
            <v xml:space="preserve">Gain/(Loss) on Disposal of IA - Internal 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</row>
        <row r="2026">
          <cell r="A2026" t="str">
            <v>126020N010T</v>
          </cell>
          <cell r="B2026" t="str">
            <v>Gain/(Loss) on Disposal of IA - Total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</row>
        <row r="2027">
          <cell r="A2027" t="str">
            <v>126020N010WO</v>
          </cell>
          <cell r="B2027" t="str">
            <v>IA NBV Write Off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</row>
        <row r="2028">
          <cell r="A2028" t="str">
            <v>Other Licenses</v>
          </cell>
          <cell r="AQ2028">
            <v>0</v>
          </cell>
        </row>
        <row r="2029">
          <cell r="A2029" t="str">
            <v>1260201020OBL</v>
          </cell>
          <cell r="B2029" t="str">
            <v>IA Opening Balance at Cost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651527</v>
          </cell>
          <cell r="L2029">
            <v>0</v>
          </cell>
          <cell r="M2029">
            <v>0</v>
          </cell>
          <cell r="N2029">
            <v>0</v>
          </cell>
          <cell r="O2029">
            <v>56737086.670000002</v>
          </cell>
          <cell r="P2029">
            <v>53157304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27854756.43</v>
          </cell>
          <cell r="V2029">
            <v>0</v>
          </cell>
          <cell r="W2029">
            <v>0</v>
          </cell>
          <cell r="X2029">
            <v>0</v>
          </cell>
          <cell r="Y2029">
            <v>228393479.06</v>
          </cell>
          <cell r="Z2029">
            <v>0</v>
          </cell>
          <cell r="AA2029">
            <v>84655418.799999997</v>
          </cell>
          <cell r="AB2029">
            <v>0</v>
          </cell>
          <cell r="AC2029">
            <v>0</v>
          </cell>
          <cell r="AD2029">
            <v>121772017.5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393829994</v>
          </cell>
          <cell r="AJ2029">
            <v>0</v>
          </cell>
          <cell r="AK2029">
            <v>251000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969561583.46000004</v>
          </cell>
          <cell r="AQ2029">
            <v>0</v>
          </cell>
        </row>
        <row r="2030">
          <cell r="A2030" t="str">
            <v>1260201020CHA</v>
          </cell>
          <cell r="B2030" t="str">
            <v xml:space="preserve">Change in Policies 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13635603.24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13635603.24</v>
          </cell>
          <cell r="AQ2030">
            <v>0</v>
          </cell>
        </row>
        <row r="2031">
          <cell r="A2031" t="str">
            <v>1260201020EAC</v>
          </cell>
          <cell r="B2031" t="str">
            <v xml:space="preserve">Acquisition of Subsidiaries - External 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</row>
        <row r="2032">
          <cell r="A2032" t="str">
            <v>1260201020IAC</v>
          </cell>
          <cell r="B2032" t="str">
            <v>Acquisition of Subsidiaries - Internal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</row>
        <row r="2033">
          <cell r="A2033" t="str">
            <v>1260201020EDS</v>
          </cell>
          <cell r="B2033" t="str">
            <v xml:space="preserve">Disposal of Subsidiaries - External 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</row>
        <row r="2034">
          <cell r="A2034" t="str">
            <v>1260201020IDS</v>
          </cell>
          <cell r="B2034" t="str">
            <v xml:space="preserve">Disposal of Subsidiaries - Internal 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</row>
        <row r="2035">
          <cell r="A2035" t="str">
            <v>1260201020EAD</v>
          </cell>
          <cell r="B2035" t="str">
            <v>Additions - External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17027</v>
          </cell>
          <cell r="L2035">
            <v>0</v>
          </cell>
          <cell r="M2035">
            <v>0</v>
          </cell>
          <cell r="N2035">
            <v>0</v>
          </cell>
          <cell r="O2035">
            <v>12527531.75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2197521.2799999998</v>
          </cell>
          <cell r="V2035">
            <v>0</v>
          </cell>
          <cell r="W2035">
            <v>0</v>
          </cell>
          <cell r="X2035">
            <v>0</v>
          </cell>
          <cell r="Y2035">
            <v>70147191.609999999</v>
          </cell>
          <cell r="Z2035">
            <v>0</v>
          </cell>
          <cell r="AA2035">
            <v>2387896.89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87277168.530000001</v>
          </cell>
          <cell r="AQ2035">
            <v>0</v>
          </cell>
        </row>
        <row r="2036">
          <cell r="A2036" t="str">
            <v>1260201020IAD</v>
          </cell>
          <cell r="B2036" t="str">
            <v xml:space="preserve">Additions - Internal 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</row>
        <row r="2037">
          <cell r="A2037" t="str">
            <v>1260201020ED</v>
          </cell>
          <cell r="B2037" t="str">
            <v>Disposals - External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-12307.86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-72489.91</v>
          </cell>
          <cell r="Z2037">
            <v>0</v>
          </cell>
          <cell r="AA2037">
            <v>-17235615.010000002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-17320412.780000001</v>
          </cell>
          <cell r="AQ2037">
            <v>0</v>
          </cell>
        </row>
        <row r="2038">
          <cell r="A2038" t="str">
            <v>1260201020ID</v>
          </cell>
          <cell r="B2038" t="str">
            <v xml:space="preserve">Disposals - Internal 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</row>
        <row r="2039">
          <cell r="A2039" t="str">
            <v>1260201020WO</v>
          </cell>
          <cell r="B2039" t="str">
            <v xml:space="preserve">Write Off 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-17796082.52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-251000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-20306082.52</v>
          </cell>
          <cell r="AQ2039">
            <v>0</v>
          </cell>
        </row>
        <row r="2040">
          <cell r="A2040" t="str">
            <v>1260201020RC5</v>
          </cell>
          <cell r="B2040" t="str">
            <v>Reclassification IFRS 5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-1181377.56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-1181377.56</v>
          </cell>
          <cell r="AQ2040">
            <v>0</v>
          </cell>
        </row>
        <row r="2041">
          <cell r="A2041" t="str">
            <v>1260201020CTD</v>
          </cell>
          <cell r="B2041" t="str">
            <v>Currency translation differences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-1995530.47</v>
          </cell>
          <cell r="P2041">
            <v>-899839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-501521.16</v>
          </cell>
          <cell r="V2041">
            <v>0</v>
          </cell>
          <cell r="W2041">
            <v>0</v>
          </cell>
          <cell r="X2041">
            <v>0</v>
          </cell>
          <cell r="Y2041">
            <v>-9635288.9499999993</v>
          </cell>
          <cell r="Z2041">
            <v>0</v>
          </cell>
          <cell r="AA2041">
            <v>-533269.55000000005</v>
          </cell>
          <cell r="AB2041">
            <v>0</v>
          </cell>
          <cell r="AC2041">
            <v>0</v>
          </cell>
          <cell r="AD2041">
            <v>-3302292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-7090856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-23958597.129999999</v>
          </cell>
          <cell r="AQ2041">
            <v>0</v>
          </cell>
        </row>
        <row r="2042">
          <cell r="A2042" t="str">
            <v>1260201020CBL</v>
          </cell>
          <cell r="B2042" t="str">
            <v>IA Closing Balance at Cost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668554</v>
          </cell>
          <cell r="L2042">
            <v>0</v>
          </cell>
          <cell r="M2042">
            <v>0</v>
          </cell>
          <cell r="N2042">
            <v>0</v>
          </cell>
          <cell r="O2042">
            <v>49460697.57</v>
          </cell>
          <cell r="P2042">
            <v>52257465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28369378.989999998</v>
          </cell>
          <cell r="V2042">
            <v>0</v>
          </cell>
          <cell r="W2042">
            <v>0</v>
          </cell>
          <cell r="X2042">
            <v>0</v>
          </cell>
          <cell r="Y2042">
            <v>302468495.05000001</v>
          </cell>
          <cell r="Z2042">
            <v>0</v>
          </cell>
          <cell r="AA2042">
            <v>69274431.129999995</v>
          </cell>
          <cell r="AB2042">
            <v>0</v>
          </cell>
          <cell r="AC2042">
            <v>0</v>
          </cell>
          <cell r="AD2042">
            <v>118469725.5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386739138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1007707885.24</v>
          </cell>
          <cell r="AQ2042">
            <v>0</v>
          </cell>
        </row>
        <row r="2043">
          <cell r="A2043" t="str">
            <v>1260202020OBL</v>
          </cell>
          <cell r="B2043" t="str">
            <v xml:space="preserve">IA OB at Acc Depreciation 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-21718</v>
          </cell>
          <cell r="L2043">
            <v>0</v>
          </cell>
          <cell r="M2043">
            <v>0</v>
          </cell>
          <cell r="N2043">
            <v>0</v>
          </cell>
          <cell r="O2043">
            <v>-42335161.43</v>
          </cell>
          <cell r="P2043">
            <v>-16469753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-11938691.01</v>
          </cell>
          <cell r="V2043">
            <v>0</v>
          </cell>
          <cell r="W2043">
            <v>0</v>
          </cell>
          <cell r="X2043">
            <v>0</v>
          </cell>
          <cell r="Y2043">
            <v>-207346983.21000001</v>
          </cell>
          <cell r="Z2043">
            <v>0</v>
          </cell>
          <cell r="AA2043">
            <v>-83658412.409999996</v>
          </cell>
          <cell r="AB2043">
            <v>0</v>
          </cell>
          <cell r="AC2043">
            <v>0</v>
          </cell>
          <cell r="AD2043">
            <v>-121772017.5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-89545146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-573087882.55999994</v>
          </cell>
          <cell r="AQ2043">
            <v>0</v>
          </cell>
        </row>
        <row r="2044">
          <cell r="A2044" t="str">
            <v>1260202020CHA</v>
          </cell>
          <cell r="B2044" t="str">
            <v xml:space="preserve">Change in Policies 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-1411254.31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-1411254.31</v>
          </cell>
          <cell r="AQ2044">
            <v>0</v>
          </cell>
        </row>
        <row r="2045">
          <cell r="A2045" t="str">
            <v>1260202020EAC</v>
          </cell>
          <cell r="B2045" t="str">
            <v xml:space="preserve">Acquisition of Subsidiaries - External 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</row>
        <row r="2046">
          <cell r="A2046" t="str">
            <v>1260202020IAC</v>
          </cell>
          <cell r="B2046" t="str">
            <v>Acquisition of Subsidiaries - Internal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</row>
        <row r="2047">
          <cell r="A2047" t="str">
            <v>1260202020EDS</v>
          </cell>
          <cell r="B2047" t="str">
            <v xml:space="preserve">Disposal of Subsidiaries - External 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</row>
        <row r="2048">
          <cell r="A2048" t="str">
            <v>1260202020IDS</v>
          </cell>
          <cell r="B2048" t="str">
            <v xml:space="preserve">Disposal of Subsidiaries - Internal 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</row>
        <row r="2049">
          <cell r="A2049" t="str">
            <v>1260202020AMO</v>
          </cell>
          <cell r="B2049" t="str">
            <v>Amortisation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-135981</v>
          </cell>
          <cell r="L2049">
            <v>0</v>
          </cell>
          <cell r="M2049">
            <v>0</v>
          </cell>
          <cell r="N2049">
            <v>0</v>
          </cell>
          <cell r="O2049">
            <v>-5625576.5700000003</v>
          </cell>
          <cell r="P2049">
            <v>-6420793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-5221962.49</v>
          </cell>
          <cell r="V2049">
            <v>0</v>
          </cell>
          <cell r="W2049">
            <v>0</v>
          </cell>
          <cell r="X2049">
            <v>0</v>
          </cell>
          <cell r="Y2049">
            <v>-48757866.469999999</v>
          </cell>
          <cell r="Z2049">
            <v>0</v>
          </cell>
          <cell r="AA2049">
            <v>-1471016.21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-13086088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-80719283.739999995</v>
          </cell>
          <cell r="AQ2049">
            <v>0</v>
          </cell>
        </row>
        <row r="2050">
          <cell r="A2050" t="str">
            <v>1260202020ED</v>
          </cell>
          <cell r="B2050" t="str">
            <v>Disposals - External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72489.91</v>
          </cell>
          <cell r="Z2050">
            <v>0</v>
          </cell>
          <cell r="AA2050">
            <v>17235615.010000002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17308104.920000002</v>
          </cell>
          <cell r="AQ2050">
            <v>0</v>
          </cell>
        </row>
        <row r="2051">
          <cell r="A2051" t="str">
            <v>1260202020ID</v>
          </cell>
          <cell r="B2051" t="str">
            <v xml:space="preserve">Disposals - Internal 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</row>
        <row r="2052">
          <cell r="A2052" t="str">
            <v>1260202020WO</v>
          </cell>
          <cell r="B2052" t="str">
            <v xml:space="preserve">Write Off 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14666280.17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14666280.17</v>
          </cell>
          <cell r="AQ2052">
            <v>0</v>
          </cell>
        </row>
        <row r="2053">
          <cell r="A2053" t="str">
            <v>1260202020RC5</v>
          </cell>
          <cell r="B2053" t="str">
            <v>Reclassification IFRS 5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-35268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-25293.61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-377973.61</v>
          </cell>
          <cell r="AQ2053">
            <v>0</v>
          </cell>
        </row>
        <row r="2054">
          <cell r="A2054" t="str">
            <v>1260202020CTD</v>
          </cell>
          <cell r="B2054" t="str">
            <v>Currency translation differences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1614437.51</v>
          </cell>
          <cell r="P2054">
            <v>694865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421492.83</v>
          </cell>
          <cell r="V2054">
            <v>0</v>
          </cell>
          <cell r="W2054">
            <v>0</v>
          </cell>
          <cell r="X2054">
            <v>0</v>
          </cell>
          <cell r="Y2054">
            <v>10353313.25</v>
          </cell>
          <cell r="Z2054">
            <v>0</v>
          </cell>
          <cell r="AA2054">
            <v>578884.43999999994</v>
          </cell>
          <cell r="AB2054">
            <v>0</v>
          </cell>
          <cell r="AC2054">
            <v>0</v>
          </cell>
          <cell r="AD2054">
            <v>3302292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2129827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19095112.030000001</v>
          </cell>
          <cell r="AQ2054">
            <v>0</v>
          </cell>
        </row>
        <row r="2055">
          <cell r="A2055" t="str">
            <v>1260202020CBL</v>
          </cell>
          <cell r="B2055" t="str">
            <v xml:space="preserve">IA CB at Acc Depreciation 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-157699</v>
          </cell>
          <cell r="L2055">
            <v>0</v>
          </cell>
          <cell r="M2055">
            <v>0</v>
          </cell>
          <cell r="N2055">
            <v>0</v>
          </cell>
          <cell r="O2055">
            <v>-31680020.32</v>
          </cell>
          <cell r="P2055">
            <v>-22548361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-16764454.279999999</v>
          </cell>
          <cell r="V2055">
            <v>0</v>
          </cell>
          <cell r="W2055">
            <v>0</v>
          </cell>
          <cell r="X2055">
            <v>0</v>
          </cell>
          <cell r="Y2055">
            <v>-247090300.83000001</v>
          </cell>
          <cell r="Z2055">
            <v>0</v>
          </cell>
          <cell r="AA2055">
            <v>-67314929.170000002</v>
          </cell>
          <cell r="AB2055">
            <v>0</v>
          </cell>
          <cell r="AC2055">
            <v>0</v>
          </cell>
          <cell r="AD2055">
            <v>-118469725.5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-100501407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-604526897.10000002</v>
          </cell>
          <cell r="AQ2055">
            <v>0</v>
          </cell>
        </row>
        <row r="2056">
          <cell r="A2056" t="str">
            <v>1260203020OBL</v>
          </cell>
          <cell r="B2056" t="str">
            <v xml:space="preserve">IA OB at Acc Impairment 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</row>
        <row r="2057">
          <cell r="A2057" t="str">
            <v>1260203020CHA</v>
          </cell>
          <cell r="B2057" t="str">
            <v xml:space="preserve">Change in Policies 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</row>
        <row r="2058">
          <cell r="A2058" t="str">
            <v>1260203020EAC</v>
          </cell>
          <cell r="B2058" t="str">
            <v xml:space="preserve">Acquisition of Subsidiaries - External 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</row>
        <row r="2059">
          <cell r="A2059" t="str">
            <v>1260203020IAC</v>
          </cell>
          <cell r="B2059" t="str">
            <v>Acquisition of Subsidiaries - Internal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</row>
        <row r="2060">
          <cell r="A2060" t="str">
            <v>1260203020EDS</v>
          </cell>
          <cell r="B2060" t="str">
            <v xml:space="preserve">Disposal of Subsidiaries - External 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</row>
        <row r="2061">
          <cell r="A2061" t="str">
            <v>1260203020IDS</v>
          </cell>
          <cell r="B2061" t="str">
            <v xml:space="preserve">Disposal of Subsidiaries - Internal 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</row>
        <row r="2062">
          <cell r="A2062" t="str">
            <v>1260203020IM</v>
          </cell>
          <cell r="B2062" t="str">
            <v>Impairment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-28264679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-28264679</v>
          </cell>
          <cell r="AQ2062">
            <v>0</v>
          </cell>
        </row>
        <row r="2063">
          <cell r="A2063" t="str">
            <v>1260203020RIM</v>
          </cell>
          <cell r="B2063" t="str">
            <v>Reversal of Impairment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</row>
        <row r="2064">
          <cell r="A2064" t="str">
            <v>1260203020WO</v>
          </cell>
          <cell r="B2064" t="str">
            <v xml:space="preserve">Write Off 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</row>
        <row r="2065">
          <cell r="A2065" t="str">
            <v>1260203020ED</v>
          </cell>
          <cell r="B2065" t="str">
            <v>Disposals - External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</row>
        <row r="2066">
          <cell r="A2066" t="str">
            <v>1260203020ID</v>
          </cell>
          <cell r="B2066" t="str">
            <v xml:space="preserve">Disposals - Internal 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</row>
        <row r="2067">
          <cell r="A2067" t="str">
            <v>1260203020RC5</v>
          </cell>
          <cell r="B2067" t="str">
            <v>Reclassification IFRS 5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</row>
        <row r="2068">
          <cell r="A2068" t="str">
            <v>1260203020CTD</v>
          </cell>
          <cell r="B2068" t="str">
            <v>Currency translation differences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</row>
        <row r="2069">
          <cell r="A2069" t="str">
            <v>1260203020CBL</v>
          </cell>
          <cell r="B2069" t="str">
            <v xml:space="preserve">IA CB at Acc Impairment 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-28264679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-28264679</v>
          </cell>
          <cell r="AQ2069">
            <v>0</v>
          </cell>
        </row>
        <row r="2070">
          <cell r="A2070" t="str">
            <v>126020N020</v>
          </cell>
          <cell r="B2070" t="str">
            <v xml:space="preserve">IA at NBV 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510855</v>
          </cell>
          <cell r="L2070">
            <v>0</v>
          </cell>
          <cell r="M2070">
            <v>0</v>
          </cell>
          <cell r="N2070">
            <v>0</v>
          </cell>
          <cell r="O2070">
            <v>17780677.25</v>
          </cell>
          <cell r="P2070">
            <v>1444425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11604924.710000001</v>
          </cell>
          <cell r="V2070">
            <v>0</v>
          </cell>
          <cell r="W2070">
            <v>0</v>
          </cell>
          <cell r="X2070">
            <v>0</v>
          </cell>
          <cell r="Y2070">
            <v>55378194.219999999</v>
          </cell>
          <cell r="Z2070">
            <v>0</v>
          </cell>
          <cell r="AA2070">
            <v>1959501.96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286237731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374916309.13999999</v>
          </cell>
          <cell r="AQ2070">
            <v>0</v>
          </cell>
        </row>
        <row r="2071">
          <cell r="A2071" t="str">
            <v>126020N020ESP</v>
          </cell>
          <cell r="B2071" t="str">
            <v xml:space="preserve">Sale proceed - External 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</row>
        <row r="2072">
          <cell r="A2072" t="str">
            <v>126020N020ED</v>
          </cell>
          <cell r="B2072" t="str">
            <v>Net Book Value disposed off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-12307.86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-12307.86</v>
          </cell>
          <cell r="AQ2072">
            <v>0</v>
          </cell>
        </row>
        <row r="2073">
          <cell r="A2073" t="str">
            <v>126020N020E</v>
          </cell>
          <cell r="B2073" t="str">
            <v xml:space="preserve">Gain/(Loss) on Disposal of IA - External 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-12307.86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-12307.86</v>
          </cell>
          <cell r="AQ2073">
            <v>0</v>
          </cell>
        </row>
        <row r="2074">
          <cell r="A2074" t="str">
            <v>126020N020ISP</v>
          </cell>
          <cell r="B2074" t="str">
            <v xml:space="preserve">Sale proceed - Internal 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</row>
        <row r="2075">
          <cell r="A2075" t="str">
            <v>126020N020ID</v>
          </cell>
          <cell r="B2075" t="str">
            <v>NBV disposed off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</row>
        <row r="2076">
          <cell r="A2076" t="str">
            <v>126020N020I</v>
          </cell>
          <cell r="B2076" t="str">
            <v xml:space="preserve">Gain/(Loss) on Disposal of IA - Internal 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</row>
        <row r="2077">
          <cell r="A2077" t="str">
            <v>126020N020T</v>
          </cell>
          <cell r="B2077" t="str">
            <v>Gain/(Loss) on Disposal of IA - Total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-12307.86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-12307.86</v>
          </cell>
          <cell r="AQ2077">
            <v>0</v>
          </cell>
        </row>
        <row r="2078">
          <cell r="A2078" t="str">
            <v>126020N020WO</v>
          </cell>
          <cell r="B2078" t="str">
            <v>IA NBV Write Off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-3129802.35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-251000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-5639802.3499999996</v>
          </cell>
          <cell r="AQ2078">
            <v>0</v>
          </cell>
        </row>
        <row r="2079">
          <cell r="A2079" t="str">
            <v>Customer Contracts and the Related Relationship</v>
          </cell>
          <cell r="AQ2079">
            <v>0</v>
          </cell>
        </row>
        <row r="2080">
          <cell r="A2080" t="str">
            <v>1260201030OBL</v>
          </cell>
          <cell r="B2080" t="str">
            <v>IA Opening Balance at Cost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608552706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81929409.540000007</v>
          </cell>
          <cell r="AB2080">
            <v>0</v>
          </cell>
          <cell r="AC2080">
            <v>0</v>
          </cell>
          <cell r="AD2080">
            <v>37659405</v>
          </cell>
          <cell r="AE2080">
            <v>0</v>
          </cell>
          <cell r="AF2080">
            <v>0</v>
          </cell>
          <cell r="AG2080">
            <v>7951247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807653990.53999996</v>
          </cell>
          <cell r="AQ2080">
            <v>0</v>
          </cell>
        </row>
        <row r="2081">
          <cell r="A2081" t="str">
            <v>1260201030CHA</v>
          </cell>
          <cell r="B2081" t="str">
            <v xml:space="preserve">Change in Policies 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</row>
        <row r="2082">
          <cell r="A2082" t="str">
            <v>1260201030EAC</v>
          </cell>
          <cell r="B2082" t="str">
            <v xml:space="preserve">Acquisition of Subsidiaries - External 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</row>
        <row r="2083">
          <cell r="A2083" t="str">
            <v>1260201030IAC</v>
          </cell>
          <cell r="B2083" t="str">
            <v>Acquisition of Subsidiaries - Internal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</row>
        <row r="2084">
          <cell r="A2084" t="str">
            <v>1260201030EDS</v>
          </cell>
          <cell r="B2084" t="str">
            <v xml:space="preserve">Disposal of Subsidiaries - External 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</row>
        <row r="2085">
          <cell r="A2085" t="str">
            <v>1260201030IDS</v>
          </cell>
          <cell r="B2085" t="str">
            <v xml:space="preserve">Disposal of Subsidiaries - Internal 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</row>
        <row r="2086">
          <cell r="A2086" t="str">
            <v>1260201030EAD</v>
          </cell>
          <cell r="B2086" t="str">
            <v>Additions - External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</row>
        <row r="2087">
          <cell r="A2087" t="str">
            <v>1260201030IAD</v>
          </cell>
          <cell r="B2087" t="str">
            <v xml:space="preserve">Additions - Internal 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</row>
        <row r="2088">
          <cell r="A2088" t="str">
            <v>1260201030ED</v>
          </cell>
          <cell r="B2088" t="str">
            <v>Disposals - External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</row>
        <row r="2089">
          <cell r="A2089" t="str">
            <v>1260201030ID</v>
          </cell>
          <cell r="B2089" t="str">
            <v xml:space="preserve">Disposals - Internal 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</row>
        <row r="2090">
          <cell r="A2090" t="str">
            <v>1260201030WO</v>
          </cell>
          <cell r="B2090" t="str">
            <v xml:space="preserve">Write Off 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</row>
        <row r="2091">
          <cell r="A2091" t="str">
            <v>1260201030RC5</v>
          </cell>
          <cell r="B2091" t="str">
            <v>Reclassification IFRS 5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</row>
        <row r="2092">
          <cell r="A2092" t="str">
            <v>1260201030CTD</v>
          </cell>
          <cell r="B2092" t="str">
            <v>Currency translation differences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-11357575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-1198767.8999999999</v>
          </cell>
          <cell r="AB2092">
            <v>0</v>
          </cell>
          <cell r="AC2092">
            <v>0</v>
          </cell>
          <cell r="AD2092">
            <v>-1021272</v>
          </cell>
          <cell r="AE2092">
            <v>0</v>
          </cell>
          <cell r="AF2092">
            <v>0</v>
          </cell>
          <cell r="AG2092">
            <v>-3533691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-17111305.899999999</v>
          </cell>
          <cell r="AQ2092">
            <v>0</v>
          </cell>
        </row>
        <row r="2093">
          <cell r="A2093" t="str">
            <v>1260201030CBL</v>
          </cell>
          <cell r="B2093" t="str">
            <v>IA Closing Balance at Cost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597195131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80730641.640000001</v>
          </cell>
          <cell r="AB2093">
            <v>0</v>
          </cell>
          <cell r="AC2093">
            <v>0</v>
          </cell>
          <cell r="AD2093">
            <v>36638133</v>
          </cell>
          <cell r="AE2093">
            <v>0</v>
          </cell>
          <cell r="AF2093">
            <v>0</v>
          </cell>
          <cell r="AG2093">
            <v>75978779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790542684.63999999</v>
          </cell>
          <cell r="AQ2093">
            <v>0</v>
          </cell>
        </row>
        <row r="2094">
          <cell r="A2094" t="str">
            <v>1260202030OBL</v>
          </cell>
          <cell r="B2094" t="str">
            <v xml:space="preserve">IA OB at Acc Depreciation 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-107080952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-81929409.540000007</v>
          </cell>
          <cell r="AB2094">
            <v>0</v>
          </cell>
          <cell r="AC2094">
            <v>0</v>
          </cell>
          <cell r="AD2094">
            <v>-37659405</v>
          </cell>
          <cell r="AE2094">
            <v>0</v>
          </cell>
          <cell r="AF2094">
            <v>0</v>
          </cell>
          <cell r="AG2094">
            <v>-7951247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-306182236.54000002</v>
          </cell>
          <cell r="AQ2094">
            <v>0</v>
          </cell>
        </row>
        <row r="2095">
          <cell r="A2095" t="str">
            <v>1260202030CHA</v>
          </cell>
          <cell r="B2095" t="str">
            <v xml:space="preserve">Change in Policies 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</row>
        <row r="2096">
          <cell r="A2096" t="str">
            <v>1260202030EAC</v>
          </cell>
          <cell r="B2096" t="str">
            <v xml:space="preserve">Acquisition of Subsidiaries - External 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</row>
        <row r="2097">
          <cell r="A2097" t="str">
            <v>1260202030IAC</v>
          </cell>
          <cell r="B2097" t="str">
            <v>Acquisition of Subsidiaries - Internal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</row>
        <row r="2098">
          <cell r="A2098" t="str">
            <v>1260202030EDS</v>
          </cell>
          <cell r="B2098" t="str">
            <v xml:space="preserve">Disposal of Subsidiaries - External 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</row>
        <row r="2099">
          <cell r="A2099" t="str">
            <v>1260202030IDS</v>
          </cell>
          <cell r="B2099" t="str">
            <v xml:space="preserve">Disposal of Subsidiaries - Internal 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</row>
        <row r="2100">
          <cell r="A2100" t="str">
            <v>1260202030AMO</v>
          </cell>
          <cell r="B2100" t="str">
            <v>Amortisation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-30880038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-30880038</v>
          </cell>
          <cell r="AQ2100">
            <v>0</v>
          </cell>
        </row>
        <row r="2101">
          <cell r="A2101" t="str">
            <v>1260202030ED</v>
          </cell>
          <cell r="B2101" t="str">
            <v>Disposals - External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</row>
        <row r="2102">
          <cell r="A2102" t="str">
            <v>1260202030ID</v>
          </cell>
          <cell r="B2102" t="str">
            <v xml:space="preserve">Disposals - Internal 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</row>
        <row r="2103">
          <cell r="A2103" t="str">
            <v>1260202030WO</v>
          </cell>
          <cell r="B2103" t="str">
            <v xml:space="preserve">Write Off 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</row>
        <row r="2104">
          <cell r="A2104" t="str">
            <v>1260202030RC5</v>
          </cell>
          <cell r="B2104" t="str">
            <v>Reclassification IFRS 5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</row>
        <row r="2105">
          <cell r="A2105" t="str">
            <v>1260202030CTD</v>
          </cell>
          <cell r="B2105" t="str">
            <v>Currency translation differences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3079005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1198767.8999999999</v>
          </cell>
          <cell r="AB2105">
            <v>0</v>
          </cell>
          <cell r="AC2105">
            <v>0</v>
          </cell>
          <cell r="AD2105">
            <v>1021272</v>
          </cell>
          <cell r="AE2105">
            <v>0</v>
          </cell>
          <cell r="AF2105">
            <v>0</v>
          </cell>
          <cell r="AG2105">
            <v>3533691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8832735.9000000004</v>
          </cell>
          <cell r="AQ2105">
            <v>0</v>
          </cell>
        </row>
        <row r="2106">
          <cell r="A2106" t="str">
            <v>1260202030CBL</v>
          </cell>
          <cell r="B2106" t="str">
            <v xml:space="preserve">IA CB at Acc Depreciation 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-134881985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-80730641.640000001</v>
          </cell>
          <cell r="AB2106">
            <v>0</v>
          </cell>
          <cell r="AC2106">
            <v>0</v>
          </cell>
          <cell r="AD2106">
            <v>-36638133</v>
          </cell>
          <cell r="AE2106">
            <v>0</v>
          </cell>
          <cell r="AF2106">
            <v>0</v>
          </cell>
          <cell r="AG2106">
            <v>-75978779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-328229538.63999999</v>
          </cell>
          <cell r="AQ2106">
            <v>0</v>
          </cell>
        </row>
        <row r="2107">
          <cell r="A2107" t="str">
            <v>1260203030OBL</v>
          </cell>
          <cell r="B2107" t="str">
            <v xml:space="preserve">IA OB at Acc Impairment 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</row>
        <row r="2108">
          <cell r="A2108" t="str">
            <v>1260203030CHA</v>
          </cell>
          <cell r="B2108" t="str">
            <v xml:space="preserve">Change in Policies 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</row>
        <row r="2109">
          <cell r="A2109" t="str">
            <v>1260203030EAC</v>
          </cell>
          <cell r="B2109" t="str">
            <v xml:space="preserve">Acquisition of Subsidiaries - External 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</row>
        <row r="2110">
          <cell r="A2110" t="str">
            <v>1260203030IAC</v>
          </cell>
          <cell r="B2110" t="str">
            <v>Acquisition of Subsidiaries - Internal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</row>
        <row r="2111">
          <cell r="A2111" t="str">
            <v>1260203030EDS</v>
          </cell>
          <cell r="B2111" t="str">
            <v xml:space="preserve">Disposal of Subsidiaries - External 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</row>
        <row r="2112">
          <cell r="A2112" t="str">
            <v>1260203030IDS</v>
          </cell>
          <cell r="B2112" t="str">
            <v xml:space="preserve">Disposal of Subsidiaries - Internal 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</row>
        <row r="2113">
          <cell r="A2113" t="str">
            <v>1260203030IM</v>
          </cell>
          <cell r="B2113" t="str">
            <v>Impairment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</row>
        <row r="2114">
          <cell r="A2114" t="str">
            <v>1260203030RIM</v>
          </cell>
          <cell r="B2114" t="str">
            <v>Reversal of Impairment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</row>
        <row r="2115">
          <cell r="A2115" t="str">
            <v>1260203030WO</v>
          </cell>
          <cell r="B2115" t="str">
            <v xml:space="preserve">Write Off 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</row>
        <row r="2116">
          <cell r="A2116" t="str">
            <v>1260203030ED</v>
          </cell>
          <cell r="B2116" t="str">
            <v>Disposals - External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</row>
        <row r="2117">
          <cell r="A2117" t="str">
            <v>1260203030ID</v>
          </cell>
          <cell r="B2117" t="str">
            <v xml:space="preserve">Disposals - Internal 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</row>
        <row r="2118">
          <cell r="A2118" t="str">
            <v>1260203030RC5</v>
          </cell>
          <cell r="B2118" t="str">
            <v>Reclassification IFRS 5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</row>
        <row r="2119">
          <cell r="A2119" t="str">
            <v>1260203030CTD</v>
          </cell>
          <cell r="B2119" t="str">
            <v>Currency translation differences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</row>
        <row r="2120">
          <cell r="A2120" t="str">
            <v>1260203030CBL</v>
          </cell>
          <cell r="B2120" t="str">
            <v xml:space="preserve">IA CB at Acc Impairment 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</row>
        <row r="2121">
          <cell r="A2121" t="str">
            <v>126020N030</v>
          </cell>
          <cell r="B2121" t="str">
            <v xml:space="preserve">IA at NBV 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462313146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462313146</v>
          </cell>
          <cell r="AQ2121">
            <v>0</v>
          </cell>
        </row>
        <row r="2122">
          <cell r="A2122" t="str">
            <v>126020N030ESP</v>
          </cell>
          <cell r="B2122" t="str">
            <v xml:space="preserve">Sale proceed - External 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</row>
        <row r="2123">
          <cell r="A2123" t="str">
            <v>126020N030ED</v>
          </cell>
          <cell r="B2123" t="str">
            <v>Net Book Value disposed off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</row>
        <row r="2124">
          <cell r="A2124" t="str">
            <v>126020N030E</v>
          </cell>
          <cell r="B2124" t="str">
            <v xml:space="preserve">Gain/(Loss) on Disposal of IA - External 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</row>
        <row r="2125">
          <cell r="A2125" t="str">
            <v>126020N030ISP</v>
          </cell>
          <cell r="B2125" t="str">
            <v xml:space="preserve">Sale proceed - Internal 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</row>
        <row r="2126">
          <cell r="A2126" t="str">
            <v>126020N030ID</v>
          </cell>
          <cell r="B2126" t="str">
            <v>NBV disposed off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</row>
        <row r="2127">
          <cell r="A2127" t="str">
            <v>126020N030I</v>
          </cell>
          <cell r="B2127" t="str">
            <v xml:space="preserve">Gain/(Loss) on Disposal of IA - Internal 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</row>
        <row r="2128">
          <cell r="A2128" t="str">
            <v>126020N030T</v>
          </cell>
          <cell r="B2128" t="str">
            <v>Gain/(Loss) on Disposal of IA - Total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</row>
        <row r="2129">
          <cell r="A2129" t="str">
            <v>126020N030WO</v>
          </cell>
          <cell r="B2129" t="str">
            <v>IA NBV Write Off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</row>
        <row r="2130">
          <cell r="A2130" t="str">
            <v>Brands</v>
          </cell>
          <cell r="AQ2130">
            <v>0</v>
          </cell>
        </row>
        <row r="2131">
          <cell r="A2131" t="str">
            <v>1260201040OBL</v>
          </cell>
          <cell r="B2131" t="str">
            <v>IA Opening Balance at Cost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27322684.359999999</v>
          </cell>
          <cell r="AB2131">
            <v>0</v>
          </cell>
          <cell r="AC2131">
            <v>0</v>
          </cell>
          <cell r="AD2131">
            <v>48471450</v>
          </cell>
          <cell r="AE2131">
            <v>0</v>
          </cell>
          <cell r="AF2131">
            <v>0</v>
          </cell>
          <cell r="AG2131">
            <v>147983525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223777659.36000001</v>
          </cell>
          <cell r="AQ2131">
            <v>0</v>
          </cell>
        </row>
        <row r="2132">
          <cell r="A2132" t="str">
            <v>1260201040CHA</v>
          </cell>
          <cell r="B2132" t="str">
            <v xml:space="preserve">Change in Policies 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</row>
        <row r="2133">
          <cell r="A2133" t="str">
            <v>1260201040EAC</v>
          </cell>
          <cell r="B2133" t="str">
            <v xml:space="preserve">Acquisition of Subsidiaries - External 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</row>
        <row r="2134">
          <cell r="A2134" t="str">
            <v>1260201040IAC</v>
          </cell>
          <cell r="B2134" t="str">
            <v>Acquisition of Subsidiaries - Internal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</row>
        <row r="2135">
          <cell r="A2135" t="str">
            <v>1260201040EDS</v>
          </cell>
          <cell r="B2135" t="str">
            <v xml:space="preserve">Disposal of Subsidiaries - External 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</row>
        <row r="2136">
          <cell r="A2136" t="str">
            <v>1260201040IDS</v>
          </cell>
          <cell r="B2136" t="str">
            <v xml:space="preserve">Disposal of Subsidiaries - Internal 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</row>
        <row r="2137">
          <cell r="A2137" t="str">
            <v>1260201040EAD</v>
          </cell>
          <cell r="B2137" t="str">
            <v>Additions - External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</row>
        <row r="2138">
          <cell r="A2138" t="str">
            <v>1260201040IAD</v>
          </cell>
          <cell r="B2138" t="str">
            <v xml:space="preserve">Additions - Internal 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</row>
        <row r="2139">
          <cell r="A2139" t="str">
            <v>1260201040ED</v>
          </cell>
          <cell r="B2139" t="str">
            <v>Disposals - External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</row>
        <row r="2140">
          <cell r="A2140" t="str">
            <v>1260201040ID</v>
          </cell>
          <cell r="B2140" t="str">
            <v xml:space="preserve">Disposals - Internal 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</row>
        <row r="2141">
          <cell r="A2141" t="str">
            <v>1260201040WO</v>
          </cell>
          <cell r="B2141" t="str">
            <v xml:space="preserve">Write Off 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</row>
        <row r="2142">
          <cell r="A2142" t="str">
            <v>1260201040RC5</v>
          </cell>
          <cell r="B2142" t="str">
            <v>Reclassification IFRS 5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</row>
        <row r="2143">
          <cell r="A2143" t="str">
            <v>1260201040CTD</v>
          </cell>
          <cell r="B2143" t="str">
            <v>Currency translation differences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-399777.77</v>
          </cell>
          <cell r="AB2143">
            <v>0</v>
          </cell>
          <cell r="AC2143">
            <v>0</v>
          </cell>
          <cell r="AD2143">
            <v>-1314480</v>
          </cell>
          <cell r="AE2143">
            <v>0</v>
          </cell>
          <cell r="AF2143">
            <v>0</v>
          </cell>
          <cell r="AG2143">
            <v>-657668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-8290937.7699999996</v>
          </cell>
          <cell r="AQ2143">
            <v>0</v>
          </cell>
        </row>
        <row r="2144">
          <cell r="A2144" t="str">
            <v>1260201040CBL</v>
          </cell>
          <cell r="B2144" t="str">
            <v>IA Closing Balance at Cost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26922906.59</v>
          </cell>
          <cell r="AB2144">
            <v>0</v>
          </cell>
          <cell r="AC2144">
            <v>0</v>
          </cell>
          <cell r="AD2144">
            <v>47156970</v>
          </cell>
          <cell r="AE2144">
            <v>0</v>
          </cell>
          <cell r="AF2144">
            <v>0</v>
          </cell>
          <cell r="AG2144">
            <v>141406845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215486721.59</v>
          </cell>
          <cell r="AQ2144">
            <v>0</v>
          </cell>
        </row>
        <row r="2145">
          <cell r="A2145" t="str">
            <v>1260202040OBL</v>
          </cell>
          <cell r="B2145" t="str">
            <v xml:space="preserve">IA OB at Acc Depreciation 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-27322684.460000001</v>
          </cell>
          <cell r="AB2145">
            <v>0</v>
          </cell>
          <cell r="AC2145">
            <v>0</v>
          </cell>
          <cell r="AD2145">
            <v>-48471450</v>
          </cell>
          <cell r="AE2145">
            <v>0</v>
          </cell>
          <cell r="AF2145">
            <v>0</v>
          </cell>
          <cell r="AG2145">
            <v>-54877223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-130671357.45999999</v>
          </cell>
          <cell r="AQ2145">
            <v>0</v>
          </cell>
        </row>
        <row r="2146">
          <cell r="A2146" t="str">
            <v>1260202040CHA</v>
          </cell>
          <cell r="B2146" t="str">
            <v xml:space="preserve">Change in Policies 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</row>
        <row r="2147">
          <cell r="A2147" t="str">
            <v>1260202040EAC</v>
          </cell>
          <cell r="B2147" t="str">
            <v xml:space="preserve">Acquisition of Subsidiaries - External 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</row>
        <row r="2148">
          <cell r="A2148" t="str">
            <v>1260202040IAC</v>
          </cell>
          <cell r="B2148" t="str">
            <v>Acquisition of Subsidiaries - Internal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</row>
        <row r="2149">
          <cell r="A2149" t="str">
            <v>1260202040EDS</v>
          </cell>
          <cell r="B2149" t="str">
            <v xml:space="preserve">Disposal of Subsidiaries - External 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</row>
        <row r="2150">
          <cell r="A2150" t="str">
            <v>1260202040IDS</v>
          </cell>
          <cell r="B2150" t="str">
            <v xml:space="preserve">Disposal of Subsidiaries - Internal 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</row>
        <row r="2151">
          <cell r="A2151" t="str">
            <v>1260202040AMO</v>
          </cell>
          <cell r="B2151" t="str">
            <v>Amortisation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-14571046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-14571046</v>
          </cell>
          <cell r="AQ2151">
            <v>0</v>
          </cell>
        </row>
        <row r="2152">
          <cell r="A2152" t="str">
            <v>1260202040ED</v>
          </cell>
          <cell r="B2152" t="str">
            <v>Disposals - External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</row>
        <row r="2153">
          <cell r="A2153" t="str">
            <v>1260202040ID</v>
          </cell>
          <cell r="B2153" t="str">
            <v xml:space="preserve">Disposals - Internal 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</row>
        <row r="2154">
          <cell r="A2154" t="str">
            <v>1260202040WO</v>
          </cell>
          <cell r="B2154" t="str">
            <v xml:space="preserve">Write Off 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</row>
        <row r="2155">
          <cell r="A2155" t="str">
            <v>1260202040RC5</v>
          </cell>
          <cell r="B2155" t="str">
            <v>Reclassification IFRS 5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</row>
        <row r="2156">
          <cell r="A2156" t="str">
            <v>1260202040CTD</v>
          </cell>
          <cell r="B2156" t="str">
            <v>Currency translation differences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399777.78</v>
          </cell>
          <cell r="AB2156">
            <v>0</v>
          </cell>
          <cell r="AC2156">
            <v>0</v>
          </cell>
          <cell r="AD2156">
            <v>1314480</v>
          </cell>
          <cell r="AE2156">
            <v>0</v>
          </cell>
          <cell r="AF2156">
            <v>0</v>
          </cell>
          <cell r="AG2156">
            <v>2869214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4583471.78</v>
          </cell>
          <cell r="AQ2156">
            <v>0</v>
          </cell>
        </row>
        <row r="2157">
          <cell r="A2157" t="str">
            <v>1260202040CBL</v>
          </cell>
          <cell r="B2157" t="str">
            <v xml:space="preserve">IA CB at Acc Depreciation 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-26922906.68</v>
          </cell>
          <cell r="AB2157">
            <v>0</v>
          </cell>
          <cell r="AC2157">
            <v>0</v>
          </cell>
          <cell r="AD2157">
            <v>-47156970</v>
          </cell>
          <cell r="AE2157">
            <v>0</v>
          </cell>
          <cell r="AF2157">
            <v>0</v>
          </cell>
          <cell r="AG2157">
            <v>-66579055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-140658931.68000001</v>
          </cell>
          <cell r="AQ2157">
            <v>0</v>
          </cell>
        </row>
        <row r="2158">
          <cell r="A2158" t="str">
            <v>1260203040OBL</v>
          </cell>
          <cell r="B2158" t="str">
            <v xml:space="preserve">IA OB at Acc Impairment 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</row>
        <row r="2159">
          <cell r="A2159" t="str">
            <v>1260203040CHA</v>
          </cell>
          <cell r="B2159" t="str">
            <v xml:space="preserve">Change in Policies 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</row>
        <row r="2160">
          <cell r="A2160" t="str">
            <v>1260203040EAC</v>
          </cell>
          <cell r="B2160" t="str">
            <v xml:space="preserve">Acquisition of Subsidiaries - External 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</row>
        <row r="2161">
          <cell r="A2161" t="str">
            <v>1260203040IAC</v>
          </cell>
          <cell r="B2161" t="str">
            <v>Acquisition of Subsidiaries - Internal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</row>
        <row r="2162">
          <cell r="A2162" t="str">
            <v>1260203040EDS</v>
          </cell>
          <cell r="B2162" t="str">
            <v xml:space="preserve">Disposal of Subsidiaries - External 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</row>
        <row r="2163">
          <cell r="A2163" t="str">
            <v>1260203040IDS</v>
          </cell>
          <cell r="B2163" t="str">
            <v xml:space="preserve">Disposal of Subsidiaries - Internal 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</row>
        <row r="2164">
          <cell r="A2164" t="str">
            <v>1260203040IM</v>
          </cell>
          <cell r="B2164" t="str">
            <v>Impairment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</row>
        <row r="2165">
          <cell r="A2165" t="str">
            <v>1260203040RIM</v>
          </cell>
          <cell r="B2165" t="str">
            <v>Reversal of Impairment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</row>
        <row r="2166">
          <cell r="A2166" t="str">
            <v>1260203040WO</v>
          </cell>
          <cell r="B2166" t="str">
            <v xml:space="preserve">Write Off 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</row>
        <row r="2167">
          <cell r="A2167" t="str">
            <v>1260203040ED</v>
          </cell>
          <cell r="B2167" t="str">
            <v>Disposals - External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</row>
        <row r="2168">
          <cell r="A2168" t="str">
            <v>1260203040ID</v>
          </cell>
          <cell r="B2168" t="str">
            <v xml:space="preserve">Disposals - Internal 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</row>
        <row r="2169">
          <cell r="A2169" t="str">
            <v>1260203040RC5</v>
          </cell>
          <cell r="B2169" t="str">
            <v>Reclassification IFRS 5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</row>
        <row r="2170">
          <cell r="A2170" t="str">
            <v>1260203040CTD</v>
          </cell>
          <cell r="B2170" t="str">
            <v>Currency translation differences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</row>
        <row r="2171">
          <cell r="A2171" t="str">
            <v>1260203040CBL</v>
          </cell>
          <cell r="B2171" t="str">
            <v xml:space="preserve">IA CB at Acc Impairment 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</row>
        <row r="2172">
          <cell r="A2172" t="str">
            <v>126020N040</v>
          </cell>
          <cell r="B2172" t="str">
            <v xml:space="preserve">IA at NBV 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-0.09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7482779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74827789.909999996</v>
          </cell>
          <cell r="AQ2172">
            <v>0</v>
          </cell>
        </row>
        <row r="2173">
          <cell r="A2173" t="str">
            <v>126020N040ESP</v>
          </cell>
          <cell r="B2173" t="str">
            <v xml:space="preserve">Sale proceed - External 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</row>
        <row r="2174">
          <cell r="A2174" t="str">
            <v>126020N040ED</v>
          </cell>
          <cell r="B2174" t="str">
            <v>Net Book Value disposed off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</row>
        <row r="2175">
          <cell r="A2175" t="str">
            <v>126020N040E</v>
          </cell>
          <cell r="B2175" t="str">
            <v xml:space="preserve">Gain/(Loss) on Disposal of IA - External 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</row>
        <row r="2176">
          <cell r="A2176" t="str">
            <v>126020N040ISP</v>
          </cell>
          <cell r="B2176" t="str">
            <v xml:space="preserve">Sale proceed - Internal 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</row>
        <row r="2177">
          <cell r="A2177" t="str">
            <v>126020N040ID</v>
          </cell>
          <cell r="B2177" t="str">
            <v>NBV disposed off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</row>
        <row r="2178">
          <cell r="A2178" t="str">
            <v>126020N040I</v>
          </cell>
          <cell r="B2178" t="str">
            <v xml:space="preserve">Gain/(Loss) on Disposal of IA - Internal 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</row>
        <row r="2179">
          <cell r="A2179" t="str">
            <v>126020N040T</v>
          </cell>
          <cell r="B2179" t="str">
            <v>Gain/(Loss) on Disposal of IA - Total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</row>
        <row r="2180">
          <cell r="A2180" t="str">
            <v>126020N040WO</v>
          </cell>
          <cell r="B2180" t="str">
            <v>IA NBV Write Off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</row>
        <row r="2181">
          <cell r="A2181" t="str">
            <v>Trademarks</v>
          </cell>
          <cell r="AQ2181">
            <v>0</v>
          </cell>
        </row>
        <row r="2182">
          <cell r="A2182" t="str">
            <v>1260201050OBL</v>
          </cell>
          <cell r="B2182" t="str">
            <v>IA Opening Balance at Cost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2000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20000</v>
          </cell>
          <cell r="AQ2182">
            <v>0</v>
          </cell>
        </row>
        <row r="2183">
          <cell r="A2183" t="str">
            <v>1260201050CHA</v>
          </cell>
          <cell r="B2183" t="str">
            <v xml:space="preserve">Change in Policies 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99437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99437</v>
          </cell>
          <cell r="AQ2183">
            <v>0</v>
          </cell>
        </row>
        <row r="2184">
          <cell r="A2184" t="str">
            <v>1260201050EAC</v>
          </cell>
          <cell r="B2184" t="str">
            <v xml:space="preserve">Acquisition of Subsidiaries - External 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</row>
        <row r="2185">
          <cell r="A2185" t="str">
            <v>1260201050IAC</v>
          </cell>
          <cell r="B2185" t="str">
            <v>Acquisition of Subsidiaries - Internal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</row>
        <row r="2186">
          <cell r="A2186" t="str">
            <v>1260201050EDS</v>
          </cell>
          <cell r="B2186" t="str">
            <v xml:space="preserve">Disposal of Subsidiaries - External 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</row>
        <row r="2187">
          <cell r="A2187" t="str">
            <v>1260201050IDS</v>
          </cell>
          <cell r="B2187" t="str">
            <v xml:space="preserve">Disposal of Subsidiaries - Internal 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</row>
        <row r="2188">
          <cell r="A2188" t="str">
            <v>1260201050EAD</v>
          </cell>
          <cell r="B2188" t="str">
            <v>Additions - External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</row>
        <row r="2189">
          <cell r="A2189" t="str">
            <v>1260201050IAD</v>
          </cell>
          <cell r="B2189" t="str">
            <v xml:space="preserve">Additions - Internal 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</row>
        <row r="2190">
          <cell r="A2190" t="str">
            <v>1260201050ED</v>
          </cell>
          <cell r="B2190" t="str">
            <v>Disposals - External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</row>
        <row r="2191">
          <cell r="A2191" t="str">
            <v>1260201050ID</v>
          </cell>
          <cell r="B2191" t="str">
            <v xml:space="preserve">Disposals - Internal 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</row>
        <row r="2192">
          <cell r="A2192" t="str">
            <v>1260201050WO</v>
          </cell>
          <cell r="B2192" t="str">
            <v xml:space="preserve">Write Off 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</row>
        <row r="2193">
          <cell r="A2193" t="str">
            <v>1260201050RC5</v>
          </cell>
          <cell r="B2193" t="str">
            <v>Reclassification IFRS 5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</row>
        <row r="2194">
          <cell r="A2194" t="str">
            <v>1260201050CTD</v>
          </cell>
          <cell r="B2194" t="str">
            <v>Currency translation differences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-1706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-1706</v>
          </cell>
          <cell r="AQ2194">
            <v>0</v>
          </cell>
        </row>
        <row r="2195">
          <cell r="A2195" t="str">
            <v>1260201050CBL</v>
          </cell>
          <cell r="B2195" t="str">
            <v>IA Closing Balance at Cost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117731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117731</v>
          </cell>
          <cell r="AQ2195">
            <v>0</v>
          </cell>
        </row>
        <row r="2196">
          <cell r="A2196" t="str">
            <v>1260202050OBL</v>
          </cell>
          <cell r="B2196" t="str">
            <v xml:space="preserve">IA OB at Acc Depreciation 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</row>
        <row r="2197">
          <cell r="A2197" t="str">
            <v>1260202050CHA</v>
          </cell>
          <cell r="B2197" t="str">
            <v xml:space="preserve">Change in Policies 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-3144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-3144</v>
          </cell>
          <cell r="AQ2197">
            <v>0</v>
          </cell>
        </row>
        <row r="2198">
          <cell r="A2198" t="str">
            <v>1260202050EAC</v>
          </cell>
          <cell r="B2198" t="str">
            <v xml:space="preserve">Acquisition of Subsidiaries - External 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</row>
        <row r="2199">
          <cell r="A2199" t="str">
            <v>1260202050IAC</v>
          </cell>
          <cell r="B2199" t="str">
            <v>Acquisition of Subsidiaries - Internal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</row>
        <row r="2200">
          <cell r="A2200" t="str">
            <v>1260202050EDS</v>
          </cell>
          <cell r="B2200" t="str">
            <v xml:space="preserve">Disposal of Subsidiaries - External 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</row>
        <row r="2201">
          <cell r="A2201" t="str">
            <v>1260202050IDS</v>
          </cell>
          <cell r="B2201" t="str">
            <v xml:space="preserve">Disposal of Subsidiaries - Internal 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</row>
        <row r="2202">
          <cell r="A2202" t="str">
            <v>1260202050AMO</v>
          </cell>
          <cell r="B2202" t="str">
            <v>Amortisation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-617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-6170</v>
          </cell>
          <cell r="AQ2202">
            <v>0</v>
          </cell>
        </row>
        <row r="2203">
          <cell r="A2203" t="str">
            <v>1260202050ED</v>
          </cell>
          <cell r="B2203" t="str">
            <v>Disposals - External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</row>
        <row r="2204">
          <cell r="A2204" t="str">
            <v>1260202050ID</v>
          </cell>
          <cell r="B2204" t="str">
            <v xml:space="preserve">Disposals - Internal 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</row>
        <row r="2205">
          <cell r="A2205" t="str">
            <v>1260202050WO</v>
          </cell>
          <cell r="B2205" t="str">
            <v xml:space="preserve">Write Off 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</row>
        <row r="2206">
          <cell r="A2206" t="str">
            <v>1260202050RC5</v>
          </cell>
          <cell r="B2206" t="str">
            <v>Reclassification IFRS 5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</row>
        <row r="2207">
          <cell r="A2207" t="str">
            <v>1260202050CTD</v>
          </cell>
          <cell r="B2207" t="str">
            <v>Currency translation differences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136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136</v>
          </cell>
          <cell r="AQ2207">
            <v>0</v>
          </cell>
        </row>
        <row r="2208">
          <cell r="A2208" t="str">
            <v>1260202050CBL</v>
          </cell>
          <cell r="B2208" t="str">
            <v xml:space="preserve">IA CB at Acc Depreciation 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-9178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-9178</v>
          </cell>
          <cell r="AQ2208">
            <v>0</v>
          </cell>
        </row>
        <row r="2209">
          <cell r="A2209" t="str">
            <v>1260203050OBL</v>
          </cell>
          <cell r="B2209" t="str">
            <v xml:space="preserve">IA OB at Acc Impairment 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</row>
        <row r="2210">
          <cell r="A2210" t="str">
            <v>1260203050CHA</v>
          </cell>
          <cell r="B2210" t="str">
            <v xml:space="preserve">Change in Policies 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</row>
        <row r="2211">
          <cell r="A2211" t="str">
            <v>1260203050EAC</v>
          </cell>
          <cell r="B2211" t="str">
            <v xml:space="preserve">Acquisition of Subsidiaries - External 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</row>
        <row r="2212">
          <cell r="A2212" t="str">
            <v>1260203050IAC</v>
          </cell>
          <cell r="B2212" t="str">
            <v>Acquisition of Subsidiaries - Internal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</row>
        <row r="2213">
          <cell r="A2213" t="str">
            <v>1260203050EDS</v>
          </cell>
          <cell r="B2213" t="str">
            <v xml:space="preserve">Disposal of Subsidiaries - External 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</row>
        <row r="2214">
          <cell r="A2214" t="str">
            <v>1260203050IDS</v>
          </cell>
          <cell r="B2214" t="str">
            <v xml:space="preserve">Disposal of Subsidiaries - Internal 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</row>
        <row r="2215">
          <cell r="A2215" t="str">
            <v>1260203050IM</v>
          </cell>
          <cell r="B2215" t="str">
            <v>Impairment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</row>
        <row r="2216">
          <cell r="A2216" t="str">
            <v>1260203050RIM</v>
          </cell>
          <cell r="B2216" t="str">
            <v>Reversal of Impairment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</row>
        <row r="2217">
          <cell r="A2217" t="str">
            <v>1260203050WO</v>
          </cell>
          <cell r="B2217" t="str">
            <v xml:space="preserve">Write Off 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</row>
        <row r="2218">
          <cell r="A2218" t="str">
            <v>1260203050ED</v>
          </cell>
          <cell r="B2218" t="str">
            <v>Disposals - External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</row>
        <row r="2219">
          <cell r="A2219" t="str">
            <v>1260203050ID</v>
          </cell>
          <cell r="B2219" t="str">
            <v xml:space="preserve">Disposals - Internal 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</row>
        <row r="2220">
          <cell r="A2220" t="str">
            <v>1260203050RC5</v>
          </cell>
          <cell r="B2220" t="str">
            <v>Reclassification IFRS 5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</row>
        <row r="2221">
          <cell r="A2221" t="str">
            <v>1260203050CTD</v>
          </cell>
          <cell r="B2221" t="str">
            <v>Currency translation differences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</row>
        <row r="2222">
          <cell r="A2222" t="str">
            <v>1260203050CBL</v>
          </cell>
          <cell r="B2222" t="str">
            <v xml:space="preserve">IA CB at Acc Impairment 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</row>
        <row r="2223">
          <cell r="A2223" t="str">
            <v>126020N050</v>
          </cell>
          <cell r="B2223" t="str">
            <v xml:space="preserve">IA at NBV 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108553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108553</v>
          </cell>
          <cell r="AQ2223">
            <v>0</v>
          </cell>
        </row>
        <row r="2224">
          <cell r="A2224" t="str">
            <v>126020N050ESP</v>
          </cell>
          <cell r="B2224" t="str">
            <v xml:space="preserve">Sale proceed - External 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</row>
        <row r="2225">
          <cell r="A2225" t="str">
            <v>126020N050ED</v>
          </cell>
          <cell r="B2225" t="str">
            <v>Net Book Value disposed off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</row>
        <row r="2226">
          <cell r="A2226" t="str">
            <v>126020N050E</v>
          </cell>
          <cell r="B2226" t="str">
            <v xml:space="preserve">Gain/(Loss) on Disposal of IA - External 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</row>
        <row r="2227">
          <cell r="A2227" t="str">
            <v>126020N050ISP</v>
          </cell>
          <cell r="B2227" t="str">
            <v xml:space="preserve">Sale proceed - Internal 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</row>
        <row r="2228">
          <cell r="A2228" t="str">
            <v>126020N050ID</v>
          </cell>
          <cell r="B2228" t="str">
            <v>NBV disposed off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</row>
        <row r="2229">
          <cell r="A2229" t="str">
            <v>126020N050I</v>
          </cell>
          <cell r="B2229" t="str">
            <v xml:space="preserve">Gain/(Loss) on Disposal of IA - Internal 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</row>
        <row r="2230">
          <cell r="A2230" t="str">
            <v>126020N050T</v>
          </cell>
          <cell r="B2230" t="str">
            <v>Gain/(Loss) on Disposal of IA - Total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</row>
        <row r="2231">
          <cell r="A2231" t="str">
            <v>126020N050WO</v>
          </cell>
          <cell r="B2231" t="str">
            <v>IA NBV Write Off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</row>
        <row r="2232">
          <cell r="A2232" t="str">
            <v>Platform/Software Development Cost</v>
          </cell>
          <cell r="AQ2232">
            <v>0</v>
          </cell>
        </row>
        <row r="2233">
          <cell r="A2233" t="str">
            <v>1260201060OBL</v>
          </cell>
          <cell r="B2233" t="str">
            <v>IA Opening Balance at Cost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9394113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4993745.2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98934875.200000003</v>
          </cell>
          <cell r="AQ2233">
            <v>0</v>
          </cell>
        </row>
        <row r="2234">
          <cell r="A2234" t="str">
            <v>1260201060CHA</v>
          </cell>
          <cell r="B2234" t="str">
            <v xml:space="preserve">Change in Policies 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307111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307111</v>
          </cell>
          <cell r="AQ2234">
            <v>0</v>
          </cell>
        </row>
        <row r="2235">
          <cell r="A2235" t="str">
            <v>1260201060EAC</v>
          </cell>
          <cell r="B2235" t="str">
            <v xml:space="preserve">Acquisition of Subsidiaries - External 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</row>
        <row r="2236">
          <cell r="A2236" t="str">
            <v>1260201060IAC</v>
          </cell>
          <cell r="B2236" t="str">
            <v>Acquisition of Subsidiaries - Internal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</row>
        <row r="2237">
          <cell r="A2237" t="str">
            <v>1260201060EDS</v>
          </cell>
          <cell r="B2237" t="str">
            <v xml:space="preserve">Disposal of Subsidiaries - External 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</row>
        <row r="2238">
          <cell r="A2238" t="str">
            <v>1260201060IDS</v>
          </cell>
          <cell r="B2238" t="str">
            <v xml:space="preserve">Disposal of Subsidiaries - Internal 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</row>
        <row r="2239">
          <cell r="A2239" t="str">
            <v>1260201060EAD</v>
          </cell>
          <cell r="B2239" t="str">
            <v>Additions - External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44188372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2408861.67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46597233.670000002</v>
          </cell>
          <cell r="AQ2239">
            <v>0</v>
          </cell>
        </row>
        <row r="2240">
          <cell r="A2240" t="str">
            <v>1260201060IAD</v>
          </cell>
          <cell r="B2240" t="str">
            <v xml:space="preserve">Additions - Internal 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</row>
        <row r="2241">
          <cell r="A2241" t="str">
            <v>1260201060ED</v>
          </cell>
          <cell r="B2241" t="str">
            <v>Disposals - External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</row>
        <row r="2242">
          <cell r="A2242" t="str">
            <v>1260201060ID</v>
          </cell>
          <cell r="B2242" t="str">
            <v xml:space="preserve">Disposals - Internal 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</row>
        <row r="2243">
          <cell r="A2243" t="str">
            <v>1260201060WO</v>
          </cell>
          <cell r="B2243" t="str">
            <v xml:space="preserve">Write Off 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-672683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-672683</v>
          </cell>
          <cell r="AQ2243">
            <v>0</v>
          </cell>
        </row>
        <row r="2244">
          <cell r="A2244" t="str">
            <v>1260201060RC5</v>
          </cell>
          <cell r="B2244" t="str">
            <v>Reclassification IFRS 5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</row>
        <row r="2245">
          <cell r="A2245" t="str">
            <v>1260201060CTD</v>
          </cell>
          <cell r="B2245" t="str">
            <v>Currency translation differences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-42755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-198865.96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-626415.96</v>
          </cell>
          <cell r="AQ2245">
            <v>0</v>
          </cell>
        </row>
        <row r="2246">
          <cell r="A2246" t="str">
            <v>1260201060CBL</v>
          </cell>
          <cell r="B2246" t="str">
            <v>IA Closing Balance at Cost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13733638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7203740.9100000001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144540120.91</v>
          </cell>
          <cell r="AQ2246">
            <v>0</v>
          </cell>
        </row>
        <row r="2247">
          <cell r="A2247" t="str">
            <v>1260202060OBL</v>
          </cell>
          <cell r="B2247" t="str">
            <v xml:space="preserve">IA OB at Acc Depreciation 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-15676885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-1225436.05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-16902321.050000001</v>
          </cell>
          <cell r="AQ2247">
            <v>0</v>
          </cell>
        </row>
        <row r="2248">
          <cell r="A2248" t="str">
            <v>1260202060CHA</v>
          </cell>
          <cell r="B2248" t="str">
            <v xml:space="preserve">Change in Policies 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-84164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-84164</v>
          </cell>
          <cell r="AQ2248">
            <v>0</v>
          </cell>
        </row>
        <row r="2249">
          <cell r="A2249" t="str">
            <v>1260202060EAC</v>
          </cell>
          <cell r="B2249" t="str">
            <v xml:space="preserve">Acquisition of Subsidiaries - External 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</row>
        <row r="2250">
          <cell r="A2250" t="str">
            <v>1260202060IAC</v>
          </cell>
          <cell r="B2250" t="str">
            <v>Acquisition of Subsidiaries - Internal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</row>
        <row r="2251">
          <cell r="A2251" t="str">
            <v>1260202060EDS</v>
          </cell>
          <cell r="B2251" t="str">
            <v xml:space="preserve">Disposal of Subsidiaries - External 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</row>
        <row r="2252">
          <cell r="A2252" t="str">
            <v>1260202060IDS</v>
          </cell>
          <cell r="B2252" t="str">
            <v xml:space="preserve">Disposal of Subsidiaries - Internal 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</row>
        <row r="2253">
          <cell r="A2253" t="str">
            <v>1260202060AMO</v>
          </cell>
          <cell r="B2253" t="str">
            <v>Amortisation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-23737229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-1691258.4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-25428487.399999999</v>
          </cell>
          <cell r="AQ2253">
            <v>0</v>
          </cell>
        </row>
        <row r="2254">
          <cell r="A2254" t="str">
            <v>1260202060ED</v>
          </cell>
          <cell r="B2254" t="str">
            <v>Disposals - External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</row>
        <row r="2255">
          <cell r="A2255" t="str">
            <v>1260202060ID</v>
          </cell>
          <cell r="B2255" t="str">
            <v xml:space="preserve">Disposals - Internal 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</row>
        <row r="2256">
          <cell r="A2256" t="str">
            <v>1260202060WO</v>
          </cell>
          <cell r="B2256" t="str">
            <v xml:space="preserve">Write Off 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224709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224709</v>
          </cell>
          <cell r="AQ2256">
            <v>0</v>
          </cell>
        </row>
        <row r="2257">
          <cell r="A2257" t="str">
            <v>1260202060RC5</v>
          </cell>
          <cell r="B2257" t="str">
            <v>Reclassification IFRS 5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</row>
        <row r="2258">
          <cell r="A2258" t="str">
            <v>1260202060CTD</v>
          </cell>
          <cell r="B2258" t="str">
            <v>Currency translation differences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121801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119664.79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241465.79</v>
          </cell>
          <cell r="AQ2258">
            <v>0</v>
          </cell>
        </row>
        <row r="2259">
          <cell r="A2259" t="str">
            <v>1260202060CBL</v>
          </cell>
          <cell r="B2259" t="str">
            <v xml:space="preserve">IA CB at Acc Depreciation 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-39151768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-2797029.66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-41948797.659999996</v>
          </cell>
          <cell r="AQ2259">
            <v>0</v>
          </cell>
        </row>
        <row r="2260">
          <cell r="A2260" t="str">
            <v>1260203060OBL</v>
          </cell>
          <cell r="B2260" t="str">
            <v xml:space="preserve">IA OB at Acc Impairment 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</row>
        <row r="2261">
          <cell r="A2261" t="str">
            <v>1260203060CHA</v>
          </cell>
          <cell r="B2261" t="str">
            <v xml:space="preserve">Change in Policies 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</row>
        <row r="2262">
          <cell r="A2262" t="str">
            <v>1260203060EAC</v>
          </cell>
          <cell r="B2262" t="str">
            <v xml:space="preserve">Acquisition of Subsidiaries - External 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</row>
        <row r="2263">
          <cell r="A2263" t="str">
            <v>1260203060IAC</v>
          </cell>
          <cell r="B2263" t="str">
            <v>Acquisition of Subsidiaries - Internal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</row>
        <row r="2264">
          <cell r="A2264" t="str">
            <v>1260203060EDS</v>
          </cell>
          <cell r="B2264" t="str">
            <v xml:space="preserve">Disposal of Subsidiaries - External 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</row>
        <row r="2265">
          <cell r="A2265" t="str">
            <v>1260203060IDS</v>
          </cell>
          <cell r="B2265" t="str">
            <v xml:space="preserve">Disposal of Subsidiaries - Internal 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</row>
        <row r="2266">
          <cell r="A2266" t="str">
            <v>1260203060IM</v>
          </cell>
          <cell r="B2266" t="str">
            <v>Impairment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</row>
        <row r="2267">
          <cell r="A2267" t="str">
            <v>1260203060RIM</v>
          </cell>
          <cell r="B2267" t="str">
            <v>Reversal of Impairment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</row>
        <row r="2268">
          <cell r="A2268" t="str">
            <v>1260203060WO</v>
          </cell>
          <cell r="B2268" t="str">
            <v xml:space="preserve">Write Off 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</row>
        <row r="2269">
          <cell r="A2269" t="str">
            <v>1260203060ED</v>
          </cell>
          <cell r="B2269" t="str">
            <v>Disposals - External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</row>
        <row r="2270">
          <cell r="A2270" t="str">
            <v>1260203060ID</v>
          </cell>
          <cell r="B2270" t="str">
            <v xml:space="preserve">Disposals - Internal 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</row>
        <row r="2271">
          <cell r="A2271" t="str">
            <v>1260203060RC5</v>
          </cell>
          <cell r="B2271" t="str">
            <v>Reclassification IFRS 5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</row>
        <row r="2272">
          <cell r="A2272" t="str">
            <v>1260203060CTD</v>
          </cell>
          <cell r="B2272" t="str">
            <v>Currency translation differences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</row>
        <row r="2273">
          <cell r="A2273" t="str">
            <v>1260203060CBL</v>
          </cell>
          <cell r="B2273" t="str">
            <v xml:space="preserve">IA CB at Acc Impairment 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</row>
        <row r="2274">
          <cell r="A2274" t="str">
            <v>126020N060</v>
          </cell>
          <cell r="B2274" t="str">
            <v xml:space="preserve">IA at NBV 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98184612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4406711.25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102591323.25</v>
          </cell>
          <cell r="AQ2274">
            <v>0</v>
          </cell>
        </row>
        <row r="2275">
          <cell r="A2275" t="str">
            <v>126020N060ESP</v>
          </cell>
          <cell r="B2275" t="str">
            <v xml:space="preserve">Sale proceed - External 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</row>
        <row r="2276">
          <cell r="A2276" t="str">
            <v>126020N060ED</v>
          </cell>
          <cell r="B2276" t="str">
            <v>Net Book Value disposed off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</row>
        <row r="2277">
          <cell r="A2277" t="str">
            <v>126020N060E</v>
          </cell>
          <cell r="B2277" t="str">
            <v xml:space="preserve">Gain/(Loss) on Disposal of IA - External 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</row>
        <row r="2278">
          <cell r="A2278" t="str">
            <v>126020N060ISP</v>
          </cell>
          <cell r="B2278" t="str">
            <v xml:space="preserve">Sale proceed - Internal 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</row>
        <row r="2279">
          <cell r="A2279" t="str">
            <v>126020N060ID</v>
          </cell>
          <cell r="B2279" t="str">
            <v>NBV disposed off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</row>
        <row r="2280">
          <cell r="A2280" t="str">
            <v>126020N060I</v>
          </cell>
          <cell r="B2280" t="str">
            <v xml:space="preserve">Gain/(Loss) on Disposal of IA - Internal 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</row>
        <row r="2281">
          <cell r="A2281" t="str">
            <v>126020N060T</v>
          </cell>
          <cell r="B2281" t="str">
            <v>Gain/(Loss) on Disposal of IA - Total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</row>
        <row r="2282">
          <cell r="A2282" t="str">
            <v>126020N060WO</v>
          </cell>
          <cell r="B2282" t="str">
            <v>IA NBV Write Off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-447974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-447974</v>
          </cell>
          <cell r="AQ2282">
            <v>0</v>
          </cell>
        </row>
        <row r="2283">
          <cell r="A2283" t="str">
            <v>Work-in-Progress</v>
          </cell>
          <cell r="AQ2283">
            <v>0</v>
          </cell>
        </row>
        <row r="2284">
          <cell r="A2284" t="str">
            <v>1260201070OBL</v>
          </cell>
          <cell r="B2284" t="str">
            <v>IA Opening Balance at Cost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</row>
        <row r="2285">
          <cell r="A2285" t="str">
            <v>1260201070CHA</v>
          </cell>
          <cell r="B2285" t="str">
            <v xml:space="preserve">Change in Policies 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33345992.890000001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33345992.890000001</v>
          </cell>
          <cell r="AQ2285">
            <v>0</v>
          </cell>
        </row>
        <row r="2286">
          <cell r="A2286" t="str">
            <v>1260201070EAC</v>
          </cell>
          <cell r="B2286" t="str">
            <v xml:space="preserve">Acquisition of Subsidiaries - External 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</row>
        <row r="2287">
          <cell r="A2287" t="str">
            <v>1260201070IAC</v>
          </cell>
          <cell r="B2287" t="str">
            <v>Acquisition of Subsidiaries - Internal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</row>
        <row r="2288">
          <cell r="A2288" t="str">
            <v>1260201070EDS</v>
          </cell>
          <cell r="B2288" t="str">
            <v xml:space="preserve">Disposal of Subsidiaries - External 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</row>
        <row r="2289">
          <cell r="A2289" t="str">
            <v>1260201070IDS</v>
          </cell>
          <cell r="B2289" t="str">
            <v xml:space="preserve">Disposal of Subsidiaries - Internal 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</row>
        <row r="2290">
          <cell r="A2290" t="str">
            <v>1260201070EAD</v>
          </cell>
          <cell r="B2290" t="str">
            <v>Additions - External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-4101552.98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-4101552.98</v>
          </cell>
          <cell r="AQ2290">
            <v>0</v>
          </cell>
        </row>
        <row r="2291">
          <cell r="A2291" t="str">
            <v>1260201070IAD</v>
          </cell>
          <cell r="B2291" t="str">
            <v xml:space="preserve">Additions - Internal 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</row>
        <row r="2292">
          <cell r="A2292" t="str">
            <v>1260201070ED</v>
          </cell>
          <cell r="B2292" t="str">
            <v>Disposals - External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</row>
        <row r="2293">
          <cell r="A2293" t="str">
            <v>1260201070ID</v>
          </cell>
          <cell r="B2293" t="str">
            <v xml:space="preserve">Disposals - Internal 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</row>
        <row r="2294">
          <cell r="A2294" t="str">
            <v>1260201070WO</v>
          </cell>
          <cell r="B2294" t="str">
            <v xml:space="preserve">Write Off 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</row>
        <row r="2295">
          <cell r="A2295" t="str">
            <v>1260201070RC5</v>
          </cell>
          <cell r="B2295" t="str">
            <v>Reclassification IFRS 5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</row>
        <row r="2296">
          <cell r="A2296" t="str">
            <v>1260201070CTD</v>
          </cell>
          <cell r="B2296" t="str">
            <v>Currency translation differences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-1327937.77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-1327937.77</v>
          </cell>
          <cell r="AQ2296">
            <v>0</v>
          </cell>
        </row>
        <row r="2297">
          <cell r="A2297" t="str">
            <v>1260201070CBL</v>
          </cell>
          <cell r="B2297" t="str">
            <v>IA Closing Balance at Cost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27916502.140000001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27916502.140000001</v>
          </cell>
          <cell r="AQ2297">
            <v>0</v>
          </cell>
        </row>
        <row r="2298">
          <cell r="A2298" t="str">
            <v>1260203070OBL</v>
          </cell>
          <cell r="B2298" t="str">
            <v xml:space="preserve">IA OB at Acc Impairment 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</row>
        <row r="2299">
          <cell r="A2299" t="str">
            <v>1260203070CHA</v>
          </cell>
          <cell r="B2299" t="str">
            <v xml:space="preserve">Change in Policies 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</row>
        <row r="2300">
          <cell r="A2300" t="str">
            <v>1260203070EAC</v>
          </cell>
          <cell r="B2300" t="str">
            <v xml:space="preserve">Acquisition of Subsidiaries - External 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</row>
        <row r="2301">
          <cell r="A2301" t="str">
            <v>1260203070IAC</v>
          </cell>
          <cell r="B2301" t="str">
            <v>Acquisition of Subsidiaries - Internal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</row>
        <row r="2302">
          <cell r="A2302" t="str">
            <v>1260203070EDS</v>
          </cell>
          <cell r="B2302" t="str">
            <v xml:space="preserve">Disposal of Subsidiaries - External 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</row>
        <row r="2303">
          <cell r="A2303" t="str">
            <v>1260203070IDS</v>
          </cell>
          <cell r="B2303" t="str">
            <v xml:space="preserve">Disposal of Subsidiaries - Internal 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</row>
        <row r="2304">
          <cell r="A2304" t="str">
            <v>1260203070IM</v>
          </cell>
          <cell r="B2304" t="str">
            <v>Impairment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</row>
        <row r="2305">
          <cell r="A2305" t="str">
            <v>1260203070RIM</v>
          </cell>
          <cell r="B2305" t="str">
            <v>Reversal of Impairment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</row>
        <row r="2306">
          <cell r="A2306" t="str">
            <v>1260203070WO</v>
          </cell>
          <cell r="B2306" t="str">
            <v xml:space="preserve">Write Off 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</row>
        <row r="2307">
          <cell r="A2307" t="str">
            <v>1260203070ED</v>
          </cell>
          <cell r="B2307" t="str">
            <v>Disposals - External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</row>
        <row r="2308">
          <cell r="A2308" t="str">
            <v>1260203070ID</v>
          </cell>
          <cell r="B2308" t="str">
            <v xml:space="preserve">Disposals - Internal 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</row>
        <row r="2309">
          <cell r="A2309" t="str">
            <v>1260203070RC5</v>
          </cell>
          <cell r="B2309" t="str">
            <v>Reclassification IFRS 5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</row>
        <row r="2310">
          <cell r="A2310" t="str">
            <v>1260203070CTD</v>
          </cell>
          <cell r="B2310" t="str">
            <v>Currency translation differences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</row>
        <row r="2311">
          <cell r="A2311" t="str">
            <v>1260203070CBL</v>
          </cell>
          <cell r="B2311" t="str">
            <v xml:space="preserve">IA CB at Acc Impairment 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</row>
        <row r="2312">
          <cell r="A2312" t="str">
            <v>126020N070</v>
          </cell>
          <cell r="B2312" t="str">
            <v xml:space="preserve">IA at NBV 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27916502.140000001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27916502.140000001</v>
          </cell>
          <cell r="AQ2312">
            <v>0</v>
          </cell>
        </row>
        <row r="2313">
          <cell r="A2313" t="str">
            <v>126020N070ESP</v>
          </cell>
          <cell r="B2313" t="str">
            <v xml:space="preserve">Sale proceed - External 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</row>
        <row r="2314">
          <cell r="A2314" t="str">
            <v>126020N070ED</v>
          </cell>
          <cell r="B2314" t="str">
            <v>Net Book Value disposed off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</row>
        <row r="2315">
          <cell r="A2315" t="str">
            <v>126020N070E</v>
          </cell>
          <cell r="B2315" t="str">
            <v xml:space="preserve">Gain/(Loss) on Disposal of IA - External 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</row>
        <row r="2316">
          <cell r="A2316" t="str">
            <v>126020N070ISP</v>
          </cell>
          <cell r="B2316" t="str">
            <v xml:space="preserve">Sale proceed - Internal 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</row>
        <row r="2317">
          <cell r="A2317" t="str">
            <v>126020N070ID</v>
          </cell>
          <cell r="B2317" t="str">
            <v>NBV disposed off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</row>
        <row r="2318">
          <cell r="A2318" t="str">
            <v>126020N070I</v>
          </cell>
          <cell r="B2318" t="str">
            <v xml:space="preserve">Gain/(Loss) on Disposal of IA - Internal 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</row>
        <row r="2319">
          <cell r="A2319" t="str">
            <v>126020N070T</v>
          </cell>
          <cell r="B2319" t="str">
            <v>Gain/(Loss) on Disposal of IA - Total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</row>
        <row r="2320">
          <cell r="A2320" t="str">
            <v>126020N070WO</v>
          </cell>
          <cell r="B2320" t="str">
            <v>IA NBV Write Off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</row>
        <row r="2321">
          <cell r="A2321" t="str">
            <v>Total</v>
          </cell>
          <cell r="AQ2321">
            <v>0</v>
          </cell>
        </row>
        <row r="2322">
          <cell r="A2322" t="str">
            <v>1260201000OBL</v>
          </cell>
          <cell r="B2322" t="str">
            <v>IA Opening Balance at Cost</v>
          </cell>
          <cell r="D2322">
            <v>0</v>
          </cell>
          <cell r="E2322">
            <v>0</v>
          </cell>
          <cell r="F2322">
            <v>1278343285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628085066</v>
          </cell>
          <cell r="L2322">
            <v>0</v>
          </cell>
          <cell r="M2322">
            <v>0</v>
          </cell>
          <cell r="N2322">
            <v>0</v>
          </cell>
          <cell r="O2322">
            <v>1322733283.5799999</v>
          </cell>
          <cell r="P2322">
            <v>53157304</v>
          </cell>
          <cell r="Q2322">
            <v>0</v>
          </cell>
          <cell r="R2322">
            <v>93961130</v>
          </cell>
          <cell r="S2322">
            <v>0</v>
          </cell>
          <cell r="T2322">
            <v>0</v>
          </cell>
          <cell r="U2322">
            <v>224797888.5</v>
          </cell>
          <cell r="V2322">
            <v>0</v>
          </cell>
          <cell r="W2322">
            <v>0</v>
          </cell>
          <cell r="X2322">
            <v>0</v>
          </cell>
          <cell r="Y2322">
            <v>554575274.45000005</v>
          </cell>
          <cell r="Z2322">
            <v>0</v>
          </cell>
          <cell r="AA2322">
            <v>2365328179.21</v>
          </cell>
          <cell r="AB2322">
            <v>4993745.2</v>
          </cell>
          <cell r="AC2322">
            <v>0</v>
          </cell>
          <cell r="AD2322">
            <v>2252014483.9200001</v>
          </cell>
          <cell r="AE2322">
            <v>0</v>
          </cell>
          <cell r="AF2322">
            <v>0</v>
          </cell>
          <cell r="AG2322">
            <v>3065422416</v>
          </cell>
          <cell r="AH2322">
            <v>0</v>
          </cell>
          <cell r="AI2322">
            <v>323657161</v>
          </cell>
          <cell r="AJ2322">
            <v>0</v>
          </cell>
          <cell r="AK2322">
            <v>251000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12169579216.860001</v>
          </cell>
          <cell r="AQ2322">
            <v>0</v>
          </cell>
        </row>
        <row r="2323">
          <cell r="A2323" t="str">
            <v>1260201000CHA</v>
          </cell>
          <cell r="B2323" t="str">
            <v xml:space="preserve">Change in Policies 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406548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46981596.130000003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47388144.130000003</v>
          </cell>
          <cell r="AQ2323">
            <v>0</v>
          </cell>
        </row>
        <row r="2324">
          <cell r="A2324" t="str">
            <v>1260201000EAC</v>
          </cell>
          <cell r="B2324" t="str">
            <v xml:space="preserve">Acquisition of Subsidiaries - External 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</row>
        <row r="2325">
          <cell r="A2325" t="str">
            <v>1260201000IAC</v>
          </cell>
          <cell r="B2325" t="str">
            <v>Acquisition of Subsidiaries - Internal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</row>
        <row r="2326">
          <cell r="A2326" t="str">
            <v>1260201000EDS</v>
          </cell>
          <cell r="B2326" t="str">
            <v xml:space="preserve">Disposal of Subsidiaries - External 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</row>
        <row r="2327">
          <cell r="A2327" t="str">
            <v>1260201000IDS</v>
          </cell>
          <cell r="B2327" t="str">
            <v xml:space="preserve">Disposal of Subsidiaries - Internal 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</row>
        <row r="2328">
          <cell r="A2328" t="str">
            <v>1260201000EAD</v>
          </cell>
          <cell r="B2328" t="str">
            <v>Additions - External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1270379</v>
          </cell>
          <cell r="L2328">
            <v>0</v>
          </cell>
          <cell r="M2328">
            <v>0</v>
          </cell>
          <cell r="N2328">
            <v>0</v>
          </cell>
          <cell r="O2328">
            <v>12527531.75</v>
          </cell>
          <cell r="P2328">
            <v>0</v>
          </cell>
          <cell r="Q2328">
            <v>0</v>
          </cell>
          <cell r="R2328">
            <v>44188372</v>
          </cell>
          <cell r="S2328">
            <v>0</v>
          </cell>
          <cell r="T2328">
            <v>0</v>
          </cell>
          <cell r="U2328">
            <v>2197521.2799999998</v>
          </cell>
          <cell r="V2328">
            <v>0</v>
          </cell>
          <cell r="W2328">
            <v>0</v>
          </cell>
          <cell r="X2328">
            <v>0</v>
          </cell>
          <cell r="Y2328">
            <v>66067338.630000003</v>
          </cell>
          <cell r="Z2328">
            <v>0</v>
          </cell>
          <cell r="AA2328">
            <v>967742194.25</v>
          </cell>
          <cell r="AB2328">
            <v>2408861.67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1096402198.5799999</v>
          </cell>
          <cell r="AQ2328">
            <v>0</v>
          </cell>
        </row>
        <row r="2329">
          <cell r="A2329" t="str">
            <v>1260201000IAD</v>
          </cell>
          <cell r="B2329" t="str">
            <v xml:space="preserve">Additions - Internal 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</row>
        <row r="2330">
          <cell r="A2330" t="str">
            <v>1260201000ED</v>
          </cell>
          <cell r="B2330" t="str">
            <v>Disposals - External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-12307.86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-72489.91</v>
          </cell>
          <cell r="Z2330">
            <v>0</v>
          </cell>
          <cell r="AA2330">
            <v>-17235615.010000002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-17320412.780000001</v>
          </cell>
          <cell r="AQ2330">
            <v>0</v>
          </cell>
        </row>
        <row r="2331">
          <cell r="A2331" t="str">
            <v>1260201000ID</v>
          </cell>
          <cell r="B2331" t="str">
            <v xml:space="preserve">Disposals - Internal 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</row>
        <row r="2332">
          <cell r="A2332" t="str">
            <v>1260201000WO</v>
          </cell>
          <cell r="B2332" t="str">
            <v xml:space="preserve">Write Off 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-17796082.52</v>
          </cell>
          <cell r="P2332">
            <v>0</v>
          </cell>
          <cell r="Q2332">
            <v>0</v>
          </cell>
          <cell r="R2332">
            <v>-672683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-251000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-20978765.52</v>
          </cell>
          <cell r="AQ2332">
            <v>0</v>
          </cell>
        </row>
        <row r="2333">
          <cell r="A2333" t="str">
            <v>1260201000RC5</v>
          </cell>
          <cell r="B2333" t="str">
            <v>Reclassification IFRS 5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-1181377.56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-1181377.56</v>
          </cell>
          <cell r="AQ2333">
            <v>0</v>
          </cell>
        </row>
        <row r="2334">
          <cell r="A2334" t="str">
            <v>1260201000CTD</v>
          </cell>
          <cell r="B2334" t="str">
            <v>Currency translation differences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-11932449</v>
          </cell>
          <cell r="L2334">
            <v>0</v>
          </cell>
          <cell r="M2334">
            <v>0</v>
          </cell>
          <cell r="N2334">
            <v>0</v>
          </cell>
          <cell r="O2334">
            <v>-58258902.369999997</v>
          </cell>
          <cell r="P2334">
            <v>-899839</v>
          </cell>
          <cell r="Q2334">
            <v>0</v>
          </cell>
          <cell r="R2334">
            <v>-429256</v>
          </cell>
          <cell r="S2334">
            <v>0</v>
          </cell>
          <cell r="T2334">
            <v>0</v>
          </cell>
          <cell r="U2334">
            <v>-4047455.9</v>
          </cell>
          <cell r="V2334">
            <v>0</v>
          </cell>
          <cell r="W2334">
            <v>0</v>
          </cell>
          <cell r="X2334">
            <v>0</v>
          </cell>
          <cell r="Y2334">
            <v>-23952767.239999998</v>
          </cell>
          <cell r="Z2334">
            <v>0</v>
          </cell>
          <cell r="AA2334">
            <v>-33903427</v>
          </cell>
          <cell r="AB2334">
            <v>-198865.96</v>
          </cell>
          <cell r="AC2334">
            <v>0</v>
          </cell>
          <cell r="AD2334">
            <v>-61071579.219999999</v>
          </cell>
          <cell r="AE2334">
            <v>0</v>
          </cell>
          <cell r="AF2334">
            <v>0</v>
          </cell>
          <cell r="AG2334">
            <v>-136233427</v>
          </cell>
          <cell r="AH2334">
            <v>0</v>
          </cell>
          <cell r="AI2334">
            <v>-5827404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-336755372.69</v>
          </cell>
          <cell r="AQ2334">
            <v>0</v>
          </cell>
        </row>
        <row r="2335">
          <cell r="A2335" t="str">
            <v>1260201000CBL</v>
          </cell>
          <cell r="B2335" t="str">
            <v>IA Closing Balance at Cost</v>
          </cell>
          <cell r="D2335">
            <v>0</v>
          </cell>
          <cell r="E2335">
            <v>0</v>
          </cell>
          <cell r="F2335">
            <v>1278343285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617422996</v>
          </cell>
          <cell r="L2335">
            <v>0</v>
          </cell>
          <cell r="M2335">
            <v>0</v>
          </cell>
          <cell r="N2335">
            <v>0</v>
          </cell>
          <cell r="O2335">
            <v>1259193522.5799999</v>
          </cell>
          <cell r="P2335">
            <v>52257465</v>
          </cell>
          <cell r="Q2335">
            <v>0</v>
          </cell>
          <cell r="R2335">
            <v>137454111</v>
          </cell>
          <cell r="S2335">
            <v>0</v>
          </cell>
          <cell r="T2335">
            <v>0</v>
          </cell>
          <cell r="U2335">
            <v>221766576.31999999</v>
          </cell>
          <cell r="V2335">
            <v>0</v>
          </cell>
          <cell r="W2335">
            <v>0</v>
          </cell>
          <cell r="X2335">
            <v>0</v>
          </cell>
          <cell r="Y2335">
            <v>643598952.05999994</v>
          </cell>
          <cell r="Z2335">
            <v>0</v>
          </cell>
          <cell r="AA2335">
            <v>3281931331.4499998</v>
          </cell>
          <cell r="AB2335">
            <v>7203740.9100000001</v>
          </cell>
          <cell r="AC2335">
            <v>0</v>
          </cell>
          <cell r="AD2335">
            <v>2190942904.6999998</v>
          </cell>
          <cell r="AE2335">
            <v>0</v>
          </cell>
          <cell r="AF2335">
            <v>0</v>
          </cell>
          <cell r="AG2335">
            <v>2929188989</v>
          </cell>
          <cell r="AH2335">
            <v>0</v>
          </cell>
          <cell r="AI2335">
            <v>317829757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12937133631.02</v>
          </cell>
          <cell r="AQ2335">
            <v>0</v>
          </cell>
        </row>
        <row r="2336">
          <cell r="A2336" t="str">
            <v>1260202000OBL</v>
          </cell>
          <cell r="B2336" t="str">
            <v xml:space="preserve">IA OB at Acc Depreciation </v>
          </cell>
          <cell r="D2336">
            <v>0</v>
          </cell>
          <cell r="E2336">
            <v>0</v>
          </cell>
          <cell r="F2336">
            <v>-49226831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-108709027</v>
          </cell>
          <cell r="L2336">
            <v>0</v>
          </cell>
          <cell r="M2336">
            <v>0</v>
          </cell>
          <cell r="N2336">
            <v>0</v>
          </cell>
          <cell r="O2336">
            <v>-708312064.29999995</v>
          </cell>
          <cell r="P2336">
            <v>-16469753</v>
          </cell>
          <cell r="Q2336">
            <v>0</v>
          </cell>
          <cell r="R2336">
            <v>-15676885</v>
          </cell>
          <cell r="S2336">
            <v>0</v>
          </cell>
          <cell r="T2336">
            <v>0</v>
          </cell>
          <cell r="U2336">
            <v>-37818481.469999999</v>
          </cell>
          <cell r="V2336">
            <v>0</v>
          </cell>
          <cell r="W2336">
            <v>0</v>
          </cell>
          <cell r="X2336">
            <v>0</v>
          </cell>
          <cell r="Y2336">
            <v>-408625276.93000001</v>
          </cell>
          <cell r="Z2336">
            <v>0</v>
          </cell>
          <cell r="AA2336">
            <v>-1234934399.01</v>
          </cell>
          <cell r="AB2336">
            <v>-1225436.05</v>
          </cell>
          <cell r="AC2336">
            <v>0</v>
          </cell>
          <cell r="AD2336">
            <v>-560429974.48000002</v>
          </cell>
          <cell r="AE2336">
            <v>0</v>
          </cell>
          <cell r="AF2336">
            <v>0</v>
          </cell>
          <cell r="AG2336">
            <v>-921229106</v>
          </cell>
          <cell r="AH2336">
            <v>0</v>
          </cell>
          <cell r="AI2336">
            <v>-89545146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-4595243859.2399998</v>
          </cell>
          <cell r="AQ2336">
            <v>0</v>
          </cell>
        </row>
        <row r="2337">
          <cell r="A2337" t="str">
            <v>1260202000CHA</v>
          </cell>
          <cell r="B2337" t="str">
            <v xml:space="preserve">Change in Policies 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-87308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-1411254.31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-1498562.31</v>
          </cell>
          <cell r="AQ2337">
            <v>0</v>
          </cell>
        </row>
        <row r="2338">
          <cell r="A2338" t="str">
            <v>1260202000EAC</v>
          </cell>
          <cell r="B2338" t="str">
            <v xml:space="preserve">Acquisition of Subsidiaries - External 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</row>
        <row r="2339">
          <cell r="A2339" t="str">
            <v>1260202000IAC</v>
          </cell>
          <cell r="B2339" t="str">
            <v>Acquisition of Subsidiaries - Internal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</row>
        <row r="2340">
          <cell r="A2340" t="str">
            <v>1260202000EDS</v>
          </cell>
          <cell r="B2340" t="str">
            <v xml:space="preserve">Disposal of Subsidiaries - External 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</row>
        <row r="2341">
          <cell r="A2341" t="str">
            <v>1260202000IDS</v>
          </cell>
          <cell r="B2341" t="str">
            <v xml:space="preserve">Disposal of Subsidiaries - Internal 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</row>
        <row r="2342">
          <cell r="A2342" t="str">
            <v>1260202000AMO</v>
          </cell>
          <cell r="B2342" t="str">
            <v>Amortisation</v>
          </cell>
          <cell r="D2342">
            <v>0</v>
          </cell>
          <cell r="E2342">
            <v>0</v>
          </cell>
          <cell r="F2342">
            <v>-61850001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-32467205</v>
          </cell>
          <cell r="L2342">
            <v>0</v>
          </cell>
          <cell r="M2342">
            <v>0</v>
          </cell>
          <cell r="N2342">
            <v>0</v>
          </cell>
          <cell r="O2342">
            <v>-131075705.98</v>
          </cell>
          <cell r="P2342">
            <v>-6420793</v>
          </cell>
          <cell r="Q2342">
            <v>0</v>
          </cell>
          <cell r="R2342">
            <v>-23743399</v>
          </cell>
          <cell r="S2342">
            <v>0</v>
          </cell>
          <cell r="T2342">
            <v>0</v>
          </cell>
          <cell r="U2342">
            <v>-13276417.060000001</v>
          </cell>
          <cell r="V2342">
            <v>0</v>
          </cell>
          <cell r="W2342">
            <v>0</v>
          </cell>
          <cell r="X2342">
            <v>0</v>
          </cell>
          <cell r="Y2342">
            <v>-78500883.329999998</v>
          </cell>
          <cell r="Z2342">
            <v>0</v>
          </cell>
          <cell r="AA2342">
            <v>-218010621</v>
          </cell>
          <cell r="AB2342">
            <v>-1691258.4</v>
          </cell>
          <cell r="AC2342">
            <v>0</v>
          </cell>
          <cell r="AD2342">
            <v>-6312273.7800000003</v>
          </cell>
          <cell r="AE2342">
            <v>0</v>
          </cell>
          <cell r="AF2342">
            <v>0</v>
          </cell>
          <cell r="AG2342">
            <v>-223493299</v>
          </cell>
          <cell r="AH2342">
            <v>0</v>
          </cell>
          <cell r="AI2342">
            <v>-13086088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-809927944.54999995</v>
          </cell>
          <cell r="AQ2342">
            <v>0</v>
          </cell>
        </row>
        <row r="2343">
          <cell r="A2343" t="str">
            <v>1260202000ED</v>
          </cell>
          <cell r="B2343" t="str">
            <v>Disposals - External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72489.91</v>
          </cell>
          <cell r="Z2343">
            <v>0</v>
          </cell>
          <cell r="AA2343">
            <v>17235615.010000002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17308104.920000002</v>
          </cell>
          <cell r="AQ2343">
            <v>0</v>
          </cell>
        </row>
        <row r="2344">
          <cell r="A2344" t="str">
            <v>1260202000ID</v>
          </cell>
          <cell r="B2344" t="str">
            <v xml:space="preserve">Disposals - Internal 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</row>
        <row r="2345">
          <cell r="A2345" t="str">
            <v>1260202000WO</v>
          </cell>
          <cell r="B2345" t="str">
            <v xml:space="preserve">Write Off 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14666280.17</v>
          </cell>
          <cell r="P2345">
            <v>0</v>
          </cell>
          <cell r="Q2345">
            <v>0</v>
          </cell>
          <cell r="R2345">
            <v>224709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14890989.17</v>
          </cell>
          <cell r="AQ2345">
            <v>0</v>
          </cell>
        </row>
        <row r="2346">
          <cell r="A2346" t="str">
            <v>1260202000RC5</v>
          </cell>
          <cell r="B2346" t="str">
            <v>Reclassification IFRS 5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-35268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-25293.61</v>
          </cell>
          <cell r="V2346">
            <v>0</v>
          </cell>
          <cell r="W2346">
            <v>0</v>
          </cell>
          <cell r="X2346">
            <v>0</v>
          </cell>
          <cell r="Y2346">
            <v>0.04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-377973.57</v>
          </cell>
          <cell r="AQ2346">
            <v>0</v>
          </cell>
        </row>
        <row r="2347">
          <cell r="A2347" t="str">
            <v>1260202000CTD</v>
          </cell>
          <cell r="B2347" t="str">
            <v>Currency translation differences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3186144</v>
          </cell>
          <cell r="L2347">
            <v>0</v>
          </cell>
          <cell r="M2347">
            <v>0</v>
          </cell>
          <cell r="N2347">
            <v>0</v>
          </cell>
          <cell r="O2347">
            <v>34916985.039999999</v>
          </cell>
          <cell r="P2347">
            <v>694865</v>
          </cell>
          <cell r="Q2347">
            <v>0</v>
          </cell>
          <cell r="R2347">
            <v>121937</v>
          </cell>
          <cell r="S2347">
            <v>0</v>
          </cell>
          <cell r="T2347">
            <v>0</v>
          </cell>
          <cell r="U2347">
            <v>1206023.6100000001</v>
          </cell>
          <cell r="V2347">
            <v>0</v>
          </cell>
          <cell r="W2347">
            <v>0</v>
          </cell>
          <cell r="X2347">
            <v>0</v>
          </cell>
          <cell r="Y2347">
            <v>19615061.989999998</v>
          </cell>
          <cell r="Z2347">
            <v>0</v>
          </cell>
          <cell r="AA2347">
            <v>26286125.18</v>
          </cell>
          <cell r="AB2347">
            <v>119664.79</v>
          </cell>
          <cell r="AC2347">
            <v>0</v>
          </cell>
          <cell r="AD2347">
            <v>15241784.560000001</v>
          </cell>
          <cell r="AE2347">
            <v>0</v>
          </cell>
          <cell r="AF2347">
            <v>0</v>
          </cell>
          <cell r="AG2347">
            <v>47542203</v>
          </cell>
          <cell r="AH2347">
            <v>0</v>
          </cell>
          <cell r="AI2347">
            <v>2129827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151060621.16999999</v>
          </cell>
          <cell r="AQ2347">
            <v>0</v>
          </cell>
        </row>
        <row r="2348">
          <cell r="A2348" t="str">
            <v>1260202000CBL</v>
          </cell>
          <cell r="B2348" t="str">
            <v xml:space="preserve">IA CB at Acc Depreciation </v>
          </cell>
          <cell r="D2348">
            <v>0</v>
          </cell>
          <cell r="E2348">
            <v>0</v>
          </cell>
          <cell r="F2348">
            <v>-554118311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-137990088</v>
          </cell>
          <cell r="L2348">
            <v>0</v>
          </cell>
          <cell r="M2348">
            <v>0</v>
          </cell>
          <cell r="N2348">
            <v>0</v>
          </cell>
          <cell r="O2348">
            <v>-789804505.07000005</v>
          </cell>
          <cell r="P2348">
            <v>-22548361</v>
          </cell>
          <cell r="Q2348">
            <v>0</v>
          </cell>
          <cell r="R2348">
            <v>-39160946</v>
          </cell>
          <cell r="S2348">
            <v>0</v>
          </cell>
          <cell r="T2348">
            <v>0</v>
          </cell>
          <cell r="U2348">
            <v>-49914168.530000001</v>
          </cell>
          <cell r="V2348">
            <v>0</v>
          </cell>
          <cell r="W2348">
            <v>0</v>
          </cell>
          <cell r="X2348">
            <v>0</v>
          </cell>
          <cell r="Y2348">
            <v>-468849862.63</v>
          </cell>
          <cell r="Z2348">
            <v>0</v>
          </cell>
          <cell r="AA2348">
            <v>-1409423279.8199999</v>
          </cell>
          <cell r="AB2348">
            <v>-2797029.66</v>
          </cell>
          <cell r="AC2348">
            <v>0</v>
          </cell>
          <cell r="AD2348">
            <v>-551500463.70000005</v>
          </cell>
          <cell r="AE2348">
            <v>0</v>
          </cell>
          <cell r="AF2348">
            <v>0</v>
          </cell>
          <cell r="AG2348">
            <v>-1097180202</v>
          </cell>
          <cell r="AH2348">
            <v>0</v>
          </cell>
          <cell r="AI2348">
            <v>-100501407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-5223788624.4099998</v>
          </cell>
          <cell r="AQ2348">
            <v>0</v>
          </cell>
        </row>
        <row r="2349">
          <cell r="A2349" t="str">
            <v>1260203000OBL</v>
          </cell>
          <cell r="B2349" t="str">
            <v xml:space="preserve">IA OB at Acc Impairment 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</row>
        <row r="2350">
          <cell r="A2350" t="str">
            <v>1260203000CHA</v>
          </cell>
          <cell r="B2350" t="str">
            <v xml:space="preserve">Change in Policies 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</row>
        <row r="2351">
          <cell r="A2351" t="str">
            <v>1260203000EAC</v>
          </cell>
          <cell r="B2351" t="str">
            <v xml:space="preserve">Acquisition of Subsidiaries - External 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</row>
        <row r="2352">
          <cell r="A2352" t="str">
            <v>1260203000IAC</v>
          </cell>
          <cell r="B2352" t="str">
            <v>Acquisition of Subsidiaries - Internal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</row>
        <row r="2353">
          <cell r="A2353" t="str">
            <v>1260203000EDS</v>
          </cell>
          <cell r="B2353" t="str">
            <v xml:space="preserve">Disposal of Subsidiaries - External 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</row>
        <row r="2354">
          <cell r="A2354" t="str">
            <v>1260203000IDS</v>
          </cell>
          <cell r="B2354" t="str">
            <v xml:space="preserve">Disposal of Subsidiaries - Internal 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</row>
        <row r="2355">
          <cell r="A2355" t="str">
            <v>1260203000IM</v>
          </cell>
          <cell r="B2355" t="str">
            <v>Impairment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-28264679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-28264679</v>
          </cell>
          <cell r="AQ2355">
            <v>0</v>
          </cell>
        </row>
        <row r="2356">
          <cell r="A2356" t="str">
            <v>1260203000RIM</v>
          </cell>
          <cell r="B2356" t="str">
            <v>Reversal of Impairment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</row>
        <row r="2357">
          <cell r="A2357" t="str">
            <v>1260203000WO</v>
          </cell>
          <cell r="B2357" t="str">
            <v xml:space="preserve">Write Off 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</row>
        <row r="2358">
          <cell r="A2358" t="str">
            <v>1260203000ED</v>
          </cell>
          <cell r="B2358" t="str">
            <v>Disposals - External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</row>
        <row r="2359">
          <cell r="A2359" t="str">
            <v>1260203000ID</v>
          </cell>
          <cell r="B2359" t="str">
            <v xml:space="preserve">Disposals - Internal 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</row>
        <row r="2360">
          <cell r="A2360" t="str">
            <v>1260203000RC5</v>
          </cell>
          <cell r="B2360" t="str">
            <v>Reclassification IFRS 5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</row>
        <row r="2361">
          <cell r="A2361" t="str">
            <v>1260203000CTD</v>
          </cell>
          <cell r="B2361" t="str">
            <v>Currency translation differences</v>
          </cell>
          <cell r="D2361">
            <v>0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</row>
        <row r="2362">
          <cell r="A2362" t="str">
            <v>1260203000CBL</v>
          </cell>
          <cell r="B2362" t="str">
            <v xml:space="preserve">IA CB at Acc Impairment 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-28264679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-28264679</v>
          </cell>
          <cell r="AQ2362">
            <v>0</v>
          </cell>
        </row>
        <row r="2363">
          <cell r="A2363" t="str">
            <v>126020N000</v>
          </cell>
          <cell r="B2363" t="str">
            <v xml:space="preserve">IA at NBV </v>
          </cell>
          <cell r="D2363">
            <v>0</v>
          </cell>
          <cell r="E2363">
            <v>0</v>
          </cell>
          <cell r="F2363">
            <v>724224974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479432908</v>
          </cell>
          <cell r="L2363">
            <v>0</v>
          </cell>
          <cell r="M2363">
            <v>0</v>
          </cell>
          <cell r="N2363">
            <v>0</v>
          </cell>
          <cell r="O2363">
            <v>469389017.50999999</v>
          </cell>
          <cell r="P2363">
            <v>1444425</v>
          </cell>
          <cell r="Q2363">
            <v>0</v>
          </cell>
          <cell r="R2363">
            <v>98293165</v>
          </cell>
          <cell r="S2363">
            <v>0</v>
          </cell>
          <cell r="T2363">
            <v>0</v>
          </cell>
          <cell r="U2363">
            <v>171852407.78999999</v>
          </cell>
          <cell r="V2363">
            <v>0</v>
          </cell>
          <cell r="W2363">
            <v>0</v>
          </cell>
          <cell r="X2363">
            <v>0</v>
          </cell>
          <cell r="Y2363">
            <v>174749089.43000001</v>
          </cell>
          <cell r="Z2363">
            <v>0</v>
          </cell>
          <cell r="AA2363">
            <v>1872508051.6300001</v>
          </cell>
          <cell r="AB2363">
            <v>4406711.25</v>
          </cell>
          <cell r="AC2363">
            <v>0</v>
          </cell>
          <cell r="AD2363">
            <v>1639442441</v>
          </cell>
          <cell r="AE2363">
            <v>0</v>
          </cell>
          <cell r="AF2363">
            <v>0</v>
          </cell>
          <cell r="AG2363">
            <v>1832008787</v>
          </cell>
          <cell r="AH2363">
            <v>0</v>
          </cell>
          <cell r="AI2363">
            <v>21732835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7685080327.6099997</v>
          </cell>
          <cell r="AQ2363">
            <v>0</v>
          </cell>
        </row>
        <row r="2364">
          <cell r="A2364" t="str">
            <v>126020N000ESP</v>
          </cell>
          <cell r="B2364" t="str">
            <v xml:space="preserve">Sale proceed - External 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</row>
        <row r="2365">
          <cell r="A2365" t="str">
            <v>126020N000ED</v>
          </cell>
          <cell r="B2365" t="str">
            <v>Net Book Value disposed off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-12307.86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-12307.86</v>
          </cell>
          <cell r="AQ2365">
            <v>0</v>
          </cell>
        </row>
        <row r="2366">
          <cell r="A2366" t="str">
            <v>126020N000E</v>
          </cell>
          <cell r="B2366" t="str">
            <v xml:space="preserve">Gain/(Loss) on Disposal of IA - External 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-12307.86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-12307.86</v>
          </cell>
          <cell r="AQ2366">
            <v>0</v>
          </cell>
        </row>
        <row r="2367">
          <cell r="A2367" t="str">
            <v>126020N000ISP</v>
          </cell>
          <cell r="B2367" t="str">
            <v xml:space="preserve">Sale proceed - Internal </v>
          </cell>
          <cell r="D2367">
            <v>0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</row>
        <row r="2368">
          <cell r="A2368" t="str">
            <v>126020N000ID</v>
          </cell>
          <cell r="B2368" t="str">
            <v>NBV disposed off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</row>
        <row r="2369">
          <cell r="A2369" t="str">
            <v>126020N000I</v>
          </cell>
          <cell r="B2369" t="str">
            <v xml:space="preserve">Gain/(Loss) on Disposal of IA - Internal 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</row>
        <row r="2370">
          <cell r="A2370" t="str">
            <v>126020N000T</v>
          </cell>
          <cell r="B2370" t="str">
            <v>Gain/(Loss) on Disposal of IA - Total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-12307.86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-12307.86</v>
          </cell>
          <cell r="AQ2370">
            <v>0</v>
          </cell>
        </row>
        <row r="2371">
          <cell r="A2371" t="str">
            <v>126020N000WO</v>
          </cell>
          <cell r="B2371" t="str">
            <v>IA NBV Write Off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-3129802.35</v>
          </cell>
          <cell r="P2371">
            <v>0</v>
          </cell>
          <cell r="Q2371">
            <v>0</v>
          </cell>
          <cell r="R2371">
            <v>-447974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-251000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-6087776.3499999996</v>
          </cell>
          <cell r="AQ2371">
            <v>0</v>
          </cell>
        </row>
        <row r="2372">
          <cell r="AQ2372">
            <v>0</v>
          </cell>
        </row>
        <row r="2373">
          <cell r="A2373" t="str">
            <v>B304</v>
          </cell>
          <cell r="AQ2373">
            <v>0</v>
          </cell>
        </row>
        <row r="2374">
          <cell r="B2374" t="str">
            <v>COST:</v>
          </cell>
          <cell r="AQ2374">
            <v>0</v>
          </cell>
        </row>
        <row r="2375">
          <cell r="A2375" t="str">
            <v>1360100000OBL</v>
          </cell>
          <cell r="B2375" t="str">
            <v>CCA - CAC Opening Balance at Cost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673518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218380392.44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225115572.44</v>
          </cell>
          <cell r="AQ2375">
            <v>0</v>
          </cell>
        </row>
        <row r="2376">
          <cell r="A2376" t="str">
            <v>1360100000CHA</v>
          </cell>
          <cell r="B2376" t="str">
            <v>CCA - Change in Policies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</row>
        <row r="2377">
          <cell r="A2377" t="str">
            <v>1360100000EAC</v>
          </cell>
          <cell r="B2377" t="str">
            <v>CCA - Acquisition of Subsidiaries - External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</row>
        <row r="2378">
          <cell r="A2378" t="str">
            <v>1360100000IAC</v>
          </cell>
          <cell r="B2378" t="str">
            <v>CCA - Acquisition of Subsidiaries - Internal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</row>
        <row r="2379">
          <cell r="A2379" t="str">
            <v>1360100000EDS</v>
          </cell>
          <cell r="B2379" t="str">
            <v>CCA - Disposal of Subsidiaries - External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</row>
        <row r="2380">
          <cell r="A2380" t="str">
            <v>1360100000IDS</v>
          </cell>
          <cell r="B2380" t="str">
            <v>CCA - Disposal of Subsidiaries - Internal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</row>
        <row r="2381">
          <cell r="A2381" t="str">
            <v>1360100000ADD</v>
          </cell>
          <cell r="B2381" t="str">
            <v>CCA - Additions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7329244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53547259.079999998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4850664.08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65727167.159999996</v>
          </cell>
          <cell r="AQ2381">
            <v>0</v>
          </cell>
        </row>
        <row r="2382">
          <cell r="A2382" t="str">
            <v>1360100000WO</v>
          </cell>
          <cell r="B2382" t="str">
            <v>CCA - Write Off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</row>
        <row r="2383">
          <cell r="A2383" t="str">
            <v>1360100000RC5</v>
          </cell>
          <cell r="B2383" t="str">
            <v>CCA - Reclassification IFRS 5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-5301862.57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-5301862.57</v>
          </cell>
          <cell r="AQ2383">
            <v>0</v>
          </cell>
        </row>
        <row r="2384">
          <cell r="A2384" t="str">
            <v>1360100000CTD</v>
          </cell>
          <cell r="B2384" t="str">
            <v>CCA - Currency translation differences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-8696564.3000000007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-8696564.3000000007</v>
          </cell>
          <cell r="AQ2384">
            <v>0</v>
          </cell>
        </row>
        <row r="2385">
          <cell r="A2385" t="str">
            <v>1360100000CBL</v>
          </cell>
          <cell r="B2385" t="str">
            <v>CCA - CAC Closing Balance at Cost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14064424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257929224.65000001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4850664.08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276844312.73000002</v>
          </cell>
          <cell r="AQ2385">
            <v>0</v>
          </cell>
        </row>
        <row r="2386">
          <cell r="AQ2386">
            <v>0</v>
          </cell>
        </row>
        <row r="2387">
          <cell r="B2387" t="str">
            <v>ACCUMULATED DEPRECIATION:</v>
          </cell>
          <cell r="AQ2387">
            <v>0</v>
          </cell>
        </row>
        <row r="2388">
          <cell r="A2388" t="str">
            <v>1360200000OBL</v>
          </cell>
          <cell r="B2388" t="str">
            <v>CCA - CAC OB at Acc Depreciation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-1453436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-145455481.97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-146908917.97</v>
          </cell>
          <cell r="AQ2388">
            <v>0</v>
          </cell>
        </row>
        <row r="2389">
          <cell r="A2389" t="str">
            <v>1360200000CHA</v>
          </cell>
          <cell r="B2389" t="str">
            <v>CCA - Change in Policies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</row>
        <row r="2390">
          <cell r="A2390" t="str">
            <v>1360200000EAC</v>
          </cell>
          <cell r="B2390" t="str">
            <v>CCA - Acquisition of Subsidiaries - External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</row>
        <row r="2391">
          <cell r="A2391" t="str">
            <v>1360200000IAC</v>
          </cell>
          <cell r="B2391" t="str">
            <v>CCA - Acquisition of Subsidiaries - Internal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</row>
        <row r="2392">
          <cell r="A2392" t="str">
            <v>1360200000EDS</v>
          </cell>
          <cell r="B2392" t="str">
            <v>CCA - Disposal of Subsidiaries - External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</row>
        <row r="2393">
          <cell r="A2393" t="str">
            <v>1360200000IDS</v>
          </cell>
          <cell r="B2393" t="str">
            <v>CCA - Disposal of Subsidiaries - Internal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</row>
        <row r="2394">
          <cell r="A2394" t="str">
            <v>1360200000AMO</v>
          </cell>
          <cell r="B2394" t="str">
            <v>CCA - Amortisation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-4158603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-60396401.289999999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-3704477.83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-68259482.120000005</v>
          </cell>
          <cell r="AQ2394">
            <v>0</v>
          </cell>
        </row>
        <row r="2395">
          <cell r="A2395" t="str">
            <v>1360200000WO</v>
          </cell>
          <cell r="B2395" t="str">
            <v>CCA - Write Off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</row>
        <row r="2396">
          <cell r="A2396" t="str">
            <v>1360200000RC5</v>
          </cell>
          <cell r="B2396" t="str">
            <v>CCA - Reclassification IFRS 5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5301862.57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5301862.57</v>
          </cell>
          <cell r="AQ2396">
            <v>0</v>
          </cell>
        </row>
        <row r="2397">
          <cell r="A2397" t="str">
            <v>1360200000CTD</v>
          </cell>
          <cell r="B2397" t="str">
            <v>CCA - Currency translation differences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7852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8323102.5599999996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25636.53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8356591.0899999999</v>
          </cell>
          <cell r="AQ2397">
            <v>0</v>
          </cell>
        </row>
        <row r="2398">
          <cell r="A2398" t="str">
            <v>1360200000CBL</v>
          </cell>
          <cell r="B2398" t="str">
            <v>CCA - CAC CB at Acc Depreciation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-5604187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-192226918.13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-3678841.3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-201509946.43000001</v>
          </cell>
          <cell r="AQ2398">
            <v>0</v>
          </cell>
        </row>
        <row r="2399">
          <cell r="AQ2399">
            <v>0</v>
          </cell>
        </row>
        <row r="2400">
          <cell r="B2400" t="str">
            <v>ACCUMULATED IMPAIRMENT:</v>
          </cell>
          <cell r="AQ2400">
            <v>0</v>
          </cell>
        </row>
        <row r="2401">
          <cell r="A2401" t="str">
            <v>1360300000OBL</v>
          </cell>
          <cell r="B2401" t="str">
            <v>CCA - CAC OB at Acc Impairment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</row>
        <row r="2402">
          <cell r="A2402" t="str">
            <v>1360300000CHA</v>
          </cell>
          <cell r="B2402" t="str">
            <v>CCA - Change in Policies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</row>
        <row r="2403">
          <cell r="A2403" t="str">
            <v>1360300000EAC</v>
          </cell>
          <cell r="B2403" t="str">
            <v>CCA - Acquisition of Subsidiaries - External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</row>
        <row r="2404">
          <cell r="A2404" t="str">
            <v>1360300000IAC</v>
          </cell>
          <cell r="B2404" t="str">
            <v>CCA - Acquisition of Subsidiaries - Internal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</row>
        <row r="2405">
          <cell r="A2405" t="str">
            <v>1360300000EDS</v>
          </cell>
          <cell r="B2405" t="str">
            <v>CCA - Disposal of Subsidiaries - External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</row>
        <row r="2406">
          <cell r="A2406" t="str">
            <v>1360300000IDS</v>
          </cell>
          <cell r="B2406" t="str">
            <v>CCA - Disposal of Subsidiaries - Internal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</row>
        <row r="2407">
          <cell r="A2407" t="str">
            <v>1360300000IM</v>
          </cell>
          <cell r="B2407" t="str">
            <v>CCA - Impairment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</row>
        <row r="2408">
          <cell r="A2408" t="str">
            <v>1360300000RIM</v>
          </cell>
          <cell r="B2408" t="str">
            <v>CCA - Reversal of Impairment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</row>
        <row r="2409">
          <cell r="A2409" t="str">
            <v>1360300000WO</v>
          </cell>
          <cell r="B2409" t="str">
            <v>CCA - Write Off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</row>
        <row r="2410">
          <cell r="A2410" t="str">
            <v>1360300000RC5</v>
          </cell>
          <cell r="B2410" t="str">
            <v>CCA - Reclassification IFRS 5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</row>
        <row r="2411">
          <cell r="A2411" t="str">
            <v>1360300000CTD</v>
          </cell>
          <cell r="B2411" t="str">
            <v>CCA - Currency translation differences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</row>
        <row r="2412">
          <cell r="A2412" t="str">
            <v>1360300000CBL</v>
          </cell>
          <cell r="B2412" t="str">
            <v>CCA - CAC CB at Acc Impairment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</row>
        <row r="2413">
          <cell r="AQ2413">
            <v>0</v>
          </cell>
        </row>
        <row r="2414">
          <cell r="A2414" t="str">
            <v>136N000000CAC</v>
          </cell>
          <cell r="B2414" t="str">
            <v>CCA - CAC at NBV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8460237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65702306.520000003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1171822.78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75334366.299999997</v>
          </cell>
          <cell r="AQ2414">
            <v>0</v>
          </cell>
        </row>
        <row r="2415">
          <cell r="AQ2415">
            <v>0</v>
          </cell>
        </row>
        <row r="2416">
          <cell r="A2416" t="str">
            <v>136NCAC000WO</v>
          </cell>
          <cell r="B2416" t="str">
            <v>CCA - CAC NBV Write Off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</row>
        <row r="2417">
          <cell r="AQ2417">
            <v>0</v>
          </cell>
        </row>
        <row r="2418">
          <cell r="B2418" t="str">
            <v>COST:</v>
          </cell>
          <cell r="AQ2418">
            <v>0</v>
          </cell>
        </row>
        <row r="2419">
          <cell r="A2419" t="str">
            <v>1360400000OBL</v>
          </cell>
          <cell r="B2419" t="str">
            <v>CCA - CFC Opening Balance at Cost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228435946.28999999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228435946.28999999</v>
          </cell>
          <cell r="AQ2419">
            <v>0</v>
          </cell>
        </row>
        <row r="2420">
          <cell r="A2420" t="str">
            <v>1360400000CHA</v>
          </cell>
          <cell r="B2420" t="str">
            <v>CCA - Change in Policies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</row>
        <row r="2421">
          <cell r="A2421" t="str">
            <v>1360400000EAC</v>
          </cell>
          <cell r="B2421" t="str">
            <v>CCA - Acquisition of Subsidiaries - External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</row>
        <row r="2422">
          <cell r="A2422" t="str">
            <v>1360400000IAC</v>
          </cell>
          <cell r="B2422" t="str">
            <v>CCA - Acquisition of Subsidiaries - Internal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</row>
        <row r="2423">
          <cell r="A2423" t="str">
            <v>1360400000EDS</v>
          </cell>
          <cell r="B2423" t="str">
            <v>CCA - Disposal of Subsidiaries - External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</row>
        <row r="2424">
          <cell r="A2424" t="str">
            <v>1360400000IDS</v>
          </cell>
          <cell r="B2424" t="str">
            <v>CCA - Disposal of Subsidiaries - Internal</v>
          </cell>
          <cell r="D2424">
            <v>0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</row>
        <row r="2425">
          <cell r="A2425" t="str">
            <v>1360400000ADD</v>
          </cell>
          <cell r="B2425" t="str">
            <v>CCA - Additions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78514557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78514557</v>
          </cell>
          <cell r="AQ2425">
            <v>0</v>
          </cell>
        </row>
        <row r="2426">
          <cell r="A2426" t="str">
            <v>1360400000WO</v>
          </cell>
          <cell r="B2426" t="str">
            <v>CCA - Write Off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</row>
        <row r="2427">
          <cell r="A2427" t="str">
            <v>1360400000RC5</v>
          </cell>
          <cell r="B2427" t="str">
            <v>CCA - Reclassification IFRS 5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94128.44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94128.44</v>
          </cell>
          <cell r="AQ2427">
            <v>0</v>
          </cell>
        </row>
        <row r="2428">
          <cell r="A2428" t="str">
            <v>1360400000CTD</v>
          </cell>
          <cell r="B2428" t="str">
            <v>CCA - Currency translation differences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-9097006.7200000007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-9097006.7200000007</v>
          </cell>
          <cell r="AQ2428">
            <v>0</v>
          </cell>
        </row>
        <row r="2429">
          <cell r="A2429" t="str">
            <v>1360400000CBL</v>
          </cell>
          <cell r="B2429" t="str">
            <v>CCA - CFC Closing Balance at Cost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297947625.00999999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297947625.00999999</v>
          </cell>
          <cell r="AQ2429">
            <v>0</v>
          </cell>
        </row>
        <row r="2430">
          <cell r="AQ2430">
            <v>0</v>
          </cell>
        </row>
        <row r="2431">
          <cell r="B2431" t="str">
            <v>ACCUMULATED DEPRECIATION:</v>
          </cell>
          <cell r="AQ2431">
            <v>0</v>
          </cell>
        </row>
        <row r="2432">
          <cell r="A2432" t="str">
            <v>1360500000OBL</v>
          </cell>
          <cell r="B2432" t="str">
            <v>CCA - CFC OB at Acc Depreciation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-123734135.78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-123734135.78</v>
          </cell>
          <cell r="AQ2432">
            <v>0</v>
          </cell>
        </row>
        <row r="2433">
          <cell r="A2433" t="str">
            <v>1360500000CHA</v>
          </cell>
          <cell r="B2433" t="str">
            <v>CCA - Change in Policies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</row>
        <row r="2434">
          <cell r="A2434" t="str">
            <v>1360500000EAC</v>
          </cell>
          <cell r="B2434" t="str">
            <v>CCA - Acquisition of Subsidiaries - External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</row>
        <row r="2435">
          <cell r="A2435" t="str">
            <v>1360500000IAC</v>
          </cell>
          <cell r="B2435" t="str">
            <v>CCA - Acquisition of Subsidiaries - Internal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</row>
        <row r="2436">
          <cell r="A2436" t="str">
            <v>1360500000EDS</v>
          </cell>
          <cell r="B2436" t="str">
            <v>CCA - Disposal of Subsidiaries - External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</row>
        <row r="2437">
          <cell r="A2437" t="str">
            <v>1360500000IDS</v>
          </cell>
          <cell r="B2437" t="str">
            <v>CCA - Disposal of Subsidiaries - Internal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</row>
        <row r="2438">
          <cell r="A2438" t="str">
            <v>1360500000AMO</v>
          </cell>
          <cell r="B2438" t="str">
            <v>CCA - Amortisation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-77842117.829999998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-77842117.829999998</v>
          </cell>
          <cell r="AQ2438">
            <v>0</v>
          </cell>
        </row>
        <row r="2439">
          <cell r="A2439" t="str">
            <v>1360500000WO</v>
          </cell>
          <cell r="B2439" t="str">
            <v>CCA - Write Off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</row>
        <row r="2440">
          <cell r="A2440" t="str">
            <v>1360500000RC5</v>
          </cell>
          <cell r="B2440" t="str">
            <v>CCA - Reclassification IFRS 5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-94128.44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-94128.44</v>
          </cell>
          <cell r="AQ2440">
            <v>0</v>
          </cell>
        </row>
        <row r="2441">
          <cell r="A2441" t="str">
            <v>1360500000CTD</v>
          </cell>
          <cell r="B2441" t="str">
            <v>CCA - Currency translation differences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8189074.04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8189074.04</v>
          </cell>
          <cell r="AQ2441">
            <v>0</v>
          </cell>
        </row>
        <row r="2442">
          <cell r="A2442" t="str">
            <v>1360500000CBL</v>
          </cell>
          <cell r="B2442" t="str">
            <v>CCA - CFC CB at Acc Depreciation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-193481308.00999999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-193481308.00999999</v>
          </cell>
          <cell r="AQ2442">
            <v>0</v>
          </cell>
        </row>
        <row r="2443">
          <cell r="AQ2443">
            <v>0</v>
          </cell>
        </row>
        <row r="2444">
          <cell r="B2444" t="str">
            <v>ACCUMULATED IMPAIRMENT:</v>
          </cell>
          <cell r="AQ2444">
            <v>0</v>
          </cell>
        </row>
        <row r="2445">
          <cell r="A2445" t="str">
            <v>1360600000OBL</v>
          </cell>
          <cell r="B2445" t="str">
            <v>CCA - CFC OB at Acc Impairment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</row>
        <row r="2446">
          <cell r="A2446" t="str">
            <v>1360600000CHA</v>
          </cell>
          <cell r="B2446" t="str">
            <v>CCA - Change in Policies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</row>
        <row r="2447">
          <cell r="A2447" t="str">
            <v>1360600000EAC</v>
          </cell>
          <cell r="B2447" t="str">
            <v>CCA - Acquisition of Subsidiaries - External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</row>
        <row r="2448">
          <cell r="A2448" t="str">
            <v>1360600000IAC</v>
          </cell>
          <cell r="B2448" t="str">
            <v>CCA - Acquisition of Subsidiaries - Internal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</row>
        <row r="2449">
          <cell r="A2449" t="str">
            <v>1360600000EDS</v>
          </cell>
          <cell r="B2449" t="str">
            <v>CCA - Disposal of Subsidiaries - External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</row>
        <row r="2450">
          <cell r="A2450" t="str">
            <v>1360600000IDS</v>
          </cell>
          <cell r="B2450" t="str">
            <v>CCA - Disposal of Subsidiaries - Internal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</row>
        <row r="2451">
          <cell r="A2451" t="str">
            <v>1360600000IM</v>
          </cell>
          <cell r="B2451" t="str">
            <v>CCA - Impairment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</row>
        <row r="2452">
          <cell r="A2452" t="str">
            <v>1360600000RIM</v>
          </cell>
          <cell r="B2452" t="str">
            <v>CCA - Reversal of Impairment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</row>
        <row r="2453">
          <cell r="A2453" t="str">
            <v>1360600000WO</v>
          </cell>
          <cell r="B2453" t="str">
            <v>CCA - Write Off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</row>
        <row r="2454">
          <cell r="A2454" t="str">
            <v>1360600000RC5</v>
          </cell>
          <cell r="B2454" t="str">
            <v>CCA - Reclassification IFRS 5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</row>
        <row r="2455">
          <cell r="A2455" t="str">
            <v>1360600000CTD</v>
          </cell>
          <cell r="B2455" t="str">
            <v>CCA - Currency translation differences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</row>
        <row r="2456">
          <cell r="A2456" t="str">
            <v>1360600000CBL</v>
          </cell>
          <cell r="B2456" t="str">
            <v>CCA - CFC CB at Acc Impairment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</row>
        <row r="2457">
          <cell r="AQ2457">
            <v>0</v>
          </cell>
        </row>
        <row r="2458">
          <cell r="A2458" t="str">
            <v>136N000000CFC</v>
          </cell>
          <cell r="B2458" t="str">
            <v>CCA - CFC at NBV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104466317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104466317</v>
          </cell>
          <cell r="AQ2458">
            <v>0</v>
          </cell>
        </row>
        <row r="2459">
          <cell r="AQ2459">
            <v>0</v>
          </cell>
        </row>
        <row r="2460">
          <cell r="A2460" t="str">
            <v>136NCFC000WO</v>
          </cell>
          <cell r="B2460" t="str">
            <v>CCA - CFC NBV Write Off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</row>
        <row r="2461">
          <cell r="B2461" t="str">
            <v>COST:</v>
          </cell>
          <cell r="AQ2461">
            <v>0</v>
          </cell>
        </row>
        <row r="2462">
          <cell r="A2462" t="str">
            <v>13C0N00000OBL</v>
          </cell>
          <cell r="B2462" t="str">
            <v>CCA Opening Balance at Cost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673518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446816338.73000002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453551518.73000002</v>
          </cell>
          <cell r="AQ2462">
            <v>0</v>
          </cell>
        </row>
        <row r="2463">
          <cell r="A2463" t="str">
            <v>13C0N00000CHA</v>
          </cell>
          <cell r="B2463" t="str">
            <v>CCA - Change in Policies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</row>
        <row r="2464">
          <cell r="A2464" t="str">
            <v>13C0N00000EAC</v>
          </cell>
          <cell r="B2464" t="str">
            <v>CCA - Acquisition of Subsidiaries - External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</row>
        <row r="2465">
          <cell r="A2465" t="str">
            <v>13C0N00000IAC</v>
          </cell>
          <cell r="B2465" t="str">
            <v>CCA - Acquisition of Subsidiaries - Internal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</row>
        <row r="2466">
          <cell r="A2466" t="str">
            <v>13C0N00000EDS</v>
          </cell>
          <cell r="B2466" t="str">
            <v>CCA - Disposal of Subsidiaries - External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</row>
        <row r="2467">
          <cell r="A2467" t="str">
            <v>13C0N00000IDS</v>
          </cell>
          <cell r="B2467" t="str">
            <v>CCA - Disposal of Subsidiaries - Internal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</row>
        <row r="2468">
          <cell r="A2468" t="str">
            <v>13C0N00000ADD</v>
          </cell>
          <cell r="B2468" t="str">
            <v>CCA - Additions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7329244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132061816.08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4850664.08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144241724.16</v>
          </cell>
          <cell r="AQ2468">
            <v>0</v>
          </cell>
        </row>
        <row r="2469">
          <cell r="A2469" t="str">
            <v>13C0N00000WO</v>
          </cell>
          <cell r="B2469" t="str">
            <v>CCA - Write Off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</row>
        <row r="2470">
          <cell r="A2470" t="str">
            <v>13C0N00000RC5</v>
          </cell>
          <cell r="B2470" t="str">
            <v>CCA - Reclassification IFRS 5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-5207734.13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-5207734.13</v>
          </cell>
          <cell r="AQ2470">
            <v>0</v>
          </cell>
        </row>
        <row r="2471">
          <cell r="A2471" t="str">
            <v>13C0N00000CTD</v>
          </cell>
          <cell r="B2471" t="str">
            <v>CCA - Currency translation differences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-17793571.02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-17793571.02</v>
          </cell>
          <cell r="AQ2471">
            <v>0</v>
          </cell>
        </row>
        <row r="2472">
          <cell r="A2472" t="str">
            <v>13C0N00000CBL</v>
          </cell>
          <cell r="B2472" t="str">
            <v>CCA Closing Balance at Cost</v>
          </cell>
          <cell r="D2472">
            <v>0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14064424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555876849.65999997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4850664.08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574791937.74000001</v>
          </cell>
          <cell r="AQ2472">
            <v>0</v>
          </cell>
        </row>
        <row r="2473">
          <cell r="AQ2473">
            <v>0</v>
          </cell>
        </row>
        <row r="2474">
          <cell r="B2474" t="str">
            <v>ACCUMULATED DEPRECIATION:</v>
          </cell>
          <cell r="AQ2474">
            <v>0</v>
          </cell>
        </row>
        <row r="2475">
          <cell r="A2475" t="str">
            <v>13D0N00000OBL</v>
          </cell>
          <cell r="B2475" t="str">
            <v>CCA OB at Acc Depreciation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-1453436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-269189617.75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-270643053.75</v>
          </cell>
          <cell r="AQ2475">
            <v>0</v>
          </cell>
        </row>
        <row r="2476">
          <cell r="A2476" t="str">
            <v>13D0N00000CHA</v>
          </cell>
          <cell r="B2476" t="str">
            <v>CCA - Change in Policies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</row>
        <row r="2477">
          <cell r="A2477" t="str">
            <v>13D0N00000EAC</v>
          </cell>
          <cell r="B2477" t="str">
            <v>CCA - Acquisition of Subsidiaries - External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</row>
        <row r="2478">
          <cell r="A2478" t="str">
            <v>13D0N00000IAC</v>
          </cell>
          <cell r="B2478" t="str">
            <v>CCA - Acquisition of Subsidiaries - Internal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</row>
        <row r="2479">
          <cell r="A2479" t="str">
            <v>13D0N00000EDS</v>
          </cell>
          <cell r="B2479" t="str">
            <v>CCA - Disposal of Subsidiaries - External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</row>
        <row r="2480">
          <cell r="A2480" t="str">
            <v>13D0N00000IDS</v>
          </cell>
          <cell r="B2480" t="str">
            <v>CCA - Disposal of Subsidiaries - Internal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</row>
        <row r="2481">
          <cell r="A2481" t="str">
            <v>13D0N00000AMO</v>
          </cell>
          <cell r="B2481" t="str">
            <v>CCA - Amortisation</v>
          </cell>
          <cell r="D2481">
            <v>0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-4158603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-138238519.12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-3704477.83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-146101599.94999999</v>
          </cell>
          <cell r="AQ2481">
            <v>0</v>
          </cell>
        </row>
        <row r="2482">
          <cell r="A2482" t="str">
            <v>13D0N00000WO</v>
          </cell>
          <cell r="B2482" t="str">
            <v>CCA - Write Off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</row>
        <row r="2483">
          <cell r="A2483" t="str">
            <v>13D0N00000RC5</v>
          </cell>
          <cell r="B2483" t="str">
            <v>CCA - Reclassification IFRS 5</v>
          </cell>
          <cell r="D2483">
            <v>0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5207734.13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5207734.13</v>
          </cell>
          <cell r="AQ2483">
            <v>0</v>
          </cell>
        </row>
        <row r="2484">
          <cell r="A2484" t="str">
            <v>13D0N00000CTD</v>
          </cell>
          <cell r="B2484" t="str">
            <v>CCA - Currency translation differences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7852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16512176.6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25636.53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16545665.130000001</v>
          </cell>
          <cell r="AQ2484">
            <v>0</v>
          </cell>
        </row>
        <row r="2485">
          <cell r="A2485" t="str">
            <v>13D0N00000CBL</v>
          </cell>
          <cell r="B2485" t="str">
            <v>CCA CB at Acc Depreciation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-5604187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-385708226.13999999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-3678841.3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-394991254.44</v>
          </cell>
          <cell r="AQ2485">
            <v>0</v>
          </cell>
        </row>
        <row r="2486">
          <cell r="AQ2486">
            <v>0</v>
          </cell>
        </row>
        <row r="2487">
          <cell r="B2487" t="str">
            <v>ACCUMULATED IMPAIRMENT:</v>
          </cell>
          <cell r="AQ2487">
            <v>0</v>
          </cell>
        </row>
        <row r="2488">
          <cell r="A2488" t="str">
            <v>13N0N00000OBL</v>
          </cell>
          <cell r="B2488" t="str">
            <v>CCA OB at Acc Impairment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</row>
        <row r="2489">
          <cell r="A2489" t="str">
            <v>13N0N00000CHA</v>
          </cell>
          <cell r="B2489" t="str">
            <v>CCA - Change in Policies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</row>
        <row r="2490">
          <cell r="A2490" t="str">
            <v>13N0N00000EAC</v>
          </cell>
          <cell r="B2490" t="str">
            <v>CCA - Acquisition of Subsidiaries - External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</row>
        <row r="2491">
          <cell r="A2491" t="str">
            <v>13N0N00000IAC</v>
          </cell>
          <cell r="B2491" t="str">
            <v>CCA - Acquisition of Subsidiaries - Internal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</row>
        <row r="2492">
          <cell r="A2492" t="str">
            <v>13N0N00000EDS</v>
          </cell>
          <cell r="B2492" t="str">
            <v>CCA - Disposal of Subsidiaries - External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</row>
        <row r="2493">
          <cell r="A2493" t="str">
            <v>13N0N00000IDS</v>
          </cell>
          <cell r="B2493" t="str">
            <v>CCA - Disposal of Subsidiaries - Internal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</row>
        <row r="2494">
          <cell r="A2494" t="str">
            <v>13N0N00000IM</v>
          </cell>
          <cell r="B2494" t="str">
            <v>CCA - Impairment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</row>
        <row r="2495">
          <cell r="A2495" t="str">
            <v>13N0N00000RIM</v>
          </cell>
          <cell r="B2495" t="str">
            <v>CCA - Reversal of Impairment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</row>
        <row r="2496">
          <cell r="A2496" t="str">
            <v>13N0N00000WO</v>
          </cell>
          <cell r="B2496" t="str">
            <v>CCA - Write Off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</row>
        <row r="2497">
          <cell r="A2497" t="str">
            <v>13N0N00000RC5</v>
          </cell>
          <cell r="B2497" t="str">
            <v>CCA - Reclassification IFRS 5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</row>
        <row r="2498">
          <cell r="A2498" t="str">
            <v>13N0N00000CTD</v>
          </cell>
          <cell r="B2498" t="str">
            <v>CCA - Currency translation differences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</row>
        <row r="2499">
          <cell r="A2499" t="str">
            <v>13N0N00000CBL</v>
          </cell>
          <cell r="B2499" t="str">
            <v>CCA CB at Acc Impairment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</row>
        <row r="2500">
          <cell r="AQ2500">
            <v>0</v>
          </cell>
        </row>
        <row r="2501">
          <cell r="A2501" t="str">
            <v>136N000000</v>
          </cell>
          <cell r="B2501" t="str">
            <v>CCA at NBV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8460237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170168623.52000001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1171822.78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179800683.30000001</v>
          </cell>
          <cell r="AQ2501">
            <v>0</v>
          </cell>
        </row>
        <row r="2502">
          <cell r="AQ2502">
            <v>0</v>
          </cell>
        </row>
        <row r="2503">
          <cell r="A2503" t="str">
            <v>136N000000WO</v>
          </cell>
          <cell r="B2503" t="str">
            <v>CCA NBV Write Off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</row>
        <row r="2504">
          <cell r="AQ2504">
            <v>0</v>
          </cell>
        </row>
        <row r="2505">
          <cell r="A2505" t="str">
            <v>B305</v>
          </cell>
          <cell r="AQ2505">
            <v>0</v>
          </cell>
        </row>
        <row r="2506">
          <cell r="B2506" t="str">
            <v>ASSOCIATES:</v>
          </cell>
          <cell r="AQ2506">
            <v>0</v>
          </cell>
        </row>
        <row r="2507">
          <cell r="A2507" t="str">
            <v>1300000000OBL</v>
          </cell>
          <cell r="B2507" t="str">
            <v>Associates Opening Balance at NBV</v>
          </cell>
          <cell r="D2507">
            <v>0</v>
          </cell>
          <cell r="E2507">
            <v>0</v>
          </cell>
          <cell r="F2507">
            <v>116317088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36885624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16231881.93</v>
          </cell>
          <cell r="V2507">
            <v>0</v>
          </cell>
          <cell r="W2507">
            <v>0</v>
          </cell>
          <cell r="X2507">
            <v>0</v>
          </cell>
          <cell r="Y2507">
            <v>2980386.75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42328489.200000003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-7386675</v>
          </cell>
          <cell r="AM2507">
            <v>0</v>
          </cell>
          <cell r="AN2507">
            <v>0</v>
          </cell>
          <cell r="AO2507">
            <v>0</v>
          </cell>
          <cell r="AP2507">
            <v>207356794.88</v>
          </cell>
          <cell r="AQ2507">
            <v>0</v>
          </cell>
        </row>
        <row r="2508">
          <cell r="A2508" t="str">
            <v>1300000000CHA</v>
          </cell>
          <cell r="B2508" t="str">
            <v>Change in Policies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</row>
        <row r="2509">
          <cell r="A2509" t="str">
            <v>1300000000EAC</v>
          </cell>
          <cell r="B2509" t="str">
            <v>Acquisition of Subsidiaries - External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</row>
        <row r="2510">
          <cell r="A2510" t="str">
            <v>1300000000IAC</v>
          </cell>
          <cell r="B2510" t="str">
            <v>Acquisition of Subsidiaries - Internal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</row>
        <row r="2511">
          <cell r="A2511" t="str">
            <v>1300000000EDS</v>
          </cell>
          <cell r="B2511" t="str">
            <v>Disposal of Subsidiaries - External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</row>
        <row r="2512">
          <cell r="A2512" t="str">
            <v>1300000000IDS</v>
          </cell>
          <cell r="B2512" t="str">
            <v>Disposal of Subsidiaries - Internal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</row>
        <row r="2513">
          <cell r="A2513" t="str">
            <v>1300000000EAD</v>
          </cell>
          <cell r="B2513" t="str">
            <v>New investments - External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1816200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9867557.4299999997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28029557.43</v>
          </cell>
          <cell r="AQ2513">
            <v>0</v>
          </cell>
        </row>
        <row r="2514">
          <cell r="A2514" t="str">
            <v>1300000000IAD</v>
          </cell>
          <cell r="B2514" t="str">
            <v>New investments - Internal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</row>
        <row r="2515">
          <cell r="A2515" t="str">
            <v>1300000000EDD</v>
          </cell>
          <cell r="B2515" t="str">
            <v>Addition investments - External</v>
          </cell>
          <cell r="D2515">
            <v>0</v>
          </cell>
          <cell r="E2515">
            <v>0</v>
          </cell>
          <cell r="F2515">
            <v>-6775861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879900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1944221.92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3967360.92</v>
          </cell>
          <cell r="AQ2515">
            <v>0</v>
          </cell>
        </row>
        <row r="2516">
          <cell r="A2516" t="str">
            <v>1300000000IDD</v>
          </cell>
          <cell r="B2516" t="str">
            <v>Addition investments - Internal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</row>
        <row r="2517">
          <cell r="A2517" t="str">
            <v>1300000000ED</v>
          </cell>
          <cell r="B2517" t="str">
            <v>Full disposals - External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</row>
        <row r="2518">
          <cell r="A2518" t="str">
            <v>1300000000ID</v>
          </cell>
          <cell r="B2518" t="str">
            <v>Full disposals - Internal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</row>
        <row r="2519">
          <cell r="A2519" t="str">
            <v>1300000000PED</v>
          </cell>
          <cell r="B2519" t="str">
            <v>Partial disposals - External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</row>
        <row r="2520">
          <cell r="A2520" t="str">
            <v>1300000000PID</v>
          </cell>
          <cell r="B2520" t="str">
            <v>Partial disposals - Internal</v>
          </cell>
          <cell r="D2520">
            <v>0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</row>
        <row r="2521">
          <cell r="A2521" t="str">
            <v>1300000000SOR</v>
          </cell>
          <cell r="B2521" t="str">
            <v>Share of results</v>
          </cell>
          <cell r="D2521">
            <v>0</v>
          </cell>
          <cell r="E2521">
            <v>0</v>
          </cell>
          <cell r="F2521">
            <v>22896935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-12660676.369999999</v>
          </cell>
          <cell r="V2521">
            <v>0</v>
          </cell>
          <cell r="W2521">
            <v>0</v>
          </cell>
          <cell r="X2521">
            <v>0</v>
          </cell>
          <cell r="Y2521">
            <v>-95586.98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-175564.13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-250567</v>
          </cell>
          <cell r="AM2521">
            <v>0</v>
          </cell>
          <cell r="AN2521">
            <v>0</v>
          </cell>
          <cell r="AO2521">
            <v>0</v>
          </cell>
          <cell r="AP2521">
            <v>9714540.5199999996</v>
          </cell>
          <cell r="AQ2521">
            <v>0</v>
          </cell>
        </row>
        <row r="2522">
          <cell r="A2522" t="str">
            <v>1300000000IM</v>
          </cell>
          <cell r="B2522" t="str">
            <v>Impairment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</row>
        <row r="2523">
          <cell r="A2523" t="str">
            <v>1300000000RIM</v>
          </cell>
          <cell r="B2523" t="str">
            <v>Reversal of Impairment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2701376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-2701376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</row>
        <row r="2524">
          <cell r="A2524" t="str">
            <v>1300000000WO</v>
          </cell>
          <cell r="B2524" t="str">
            <v>Write off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</row>
        <row r="2525">
          <cell r="A2525" t="str">
            <v>1300000000DIL</v>
          </cell>
          <cell r="B2525" t="str">
            <v>Gain/(Loss) On Dilution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</row>
        <row r="2526">
          <cell r="A2526" t="str">
            <v>1300000000DIV</v>
          </cell>
          <cell r="B2526" t="str">
            <v>Dividend received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</row>
        <row r="2527">
          <cell r="A2527" t="str">
            <v>1300000000RC5</v>
          </cell>
          <cell r="B2527" t="str">
            <v>Reclassification IFRS 5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</row>
        <row r="2528">
          <cell r="A2528" t="str">
            <v>1300000000CTD</v>
          </cell>
          <cell r="B2528" t="str">
            <v>Currency translation differences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208500.37</v>
          </cell>
          <cell r="V2528">
            <v>0</v>
          </cell>
          <cell r="W2528">
            <v>0</v>
          </cell>
          <cell r="X2528">
            <v>0</v>
          </cell>
          <cell r="Y2528">
            <v>-114682.84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-1146676.26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-1052858.73</v>
          </cell>
          <cell r="AQ2528">
            <v>0</v>
          </cell>
        </row>
        <row r="2529">
          <cell r="A2529" t="str">
            <v>1300000000CBL</v>
          </cell>
          <cell r="B2529" t="str">
            <v>Associates Closing Balance at NBV</v>
          </cell>
          <cell r="D2529">
            <v>0</v>
          </cell>
          <cell r="E2529">
            <v>0</v>
          </cell>
          <cell r="F2529">
            <v>132438162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4838600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23885927.850000001</v>
          </cell>
          <cell r="V2529">
            <v>0</v>
          </cell>
          <cell r="W2529">
            <v>0</v>
          </cell>
          <cell r="X2529">
            <v>0</v>
          </cell>
          <cell r="Y2529">
            <v>2770116.93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50873806.240000002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-10338618</v>
          </cell>
          <cell r="AM2529">
            <v>0</v>
          </cell>
          <cell r="AN2529">
            <v>0</v>
          </cell>
          <cell r="AO2529">
            <v>0</v>
          </cell>
          <cell r="AP2529">
            <v>248015395.02000001</v>
          </cell>
          <cell r="AQ2529">
            <v>0</v>
          </cell>
        </row>
        <row r="2530">
          <cell r="AQ2530">
            <v>0</v>
          </cell>
        </row>
        <row r="2531">
          <cell r="B2531" t="str">
            <v>JOINT VENTURES:</v>
          </cell>
          <cell r="AQ2531">
            <v>0</v>
          </cell>
        </row>
        <row r="2532">
          <cell r="A2532" t="str">
            <v>1310000000OBL</v>
          </cell>
          <cell r="B2532" t="str">
            <v>Joint Ventures Opening Balance at NBV</v>
          </cell>
          <cell r="D2532">
            <v>0</v>
          </cell>
          <cell r="E2532">
            <v>0</v>
          </cell>
          <cell r="F2532">
            <v>21708944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21708944</v>
          </cell>
          <cell r="AQ2532">
            <v>0</v>
          </cell>
        </row>
        <row r="2533">
          <cell r="A2533" t="str">
            <v>1310000000CHA</v>
          </cell>
          <cell r="B2533" t="str">
            <v>Change in Policies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</row>
        <row r="2534">
          <cell r="A2534" t="str">
            <v>1310000000EAC</v>
          </cell>
          <cell r="B2534" t="str">
            <v>Acquisition of Subsidiaries - External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</row>
        <row r="2535">
          <cell r="A2535" t="str">
            <v>1310000000IAC</v>
          </cell>
          <cell r="B2535" t="str">
            <v>Acquisition of Subsidiaries - Internal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</row>
        <row r="2536">
          <cell r="A2536" t="str">
            <v>1310000000EDS</v>
          </cell>
          <cell r="B2536" t="str">
            <v>Disposal of Subsidiaries - External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</row>
        <row r="2537">
          <cell r="A2537" t="str">
            <v>1310000000IDS</v>
          </cell>
          <cell r="B2537" t="str">
            <v>Disposal of Subsidiaries - Internal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</row>
        <row r="2538">
          <cell r="A2538" t="str">
            <v>1310000000EAD</v>
          </cell>
          <cell r="B2538" t="str">
            <v>New Investments - External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11168631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11168631</v>
          </cell>
          <cell r="AQ2538">
            <v>0</v>
          </cell>
        </row>
        <row r="2539">
          <cell r="A2539" t="str">
            <v>1310000000IAD</v>
          </cell>
          <cell r="B2539" t="str">
            <v>New investments - Internal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</row>
        <row r="2540">
          <cell r="A2540" t="str">
            <v>1310000000EDD</v>
          </cell>
          <cell r="B2540" t="str">
            <v>Additional Investments - External</v>
          </cell>
          <cell r="D2540">
            <v>0</v>
          </cell>
          <cell r="E2540">
            <v>0</v>
          </cell>
          <cell r="F2540">
            <v>1898829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1898829</v>
          </cell>
          <cell r="AQ2540">
            <v>0</v>
          </cell>
        </row>
        <row r="2541">
          <cell r="A2541" t="str">
            <v>1310000000IDD</v>
          </cell>
          <cell r="B2541" t="str">
            <v>Additional investments - Internal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</row>
        <row r="2542">
          <cell r="A2542" t="str">
            <v>1310000000ED</v>
          </cell>
          <cell r="B2542" t="str">
            <v>Full disposals - External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</row>
        <row r="2543">
          <cell r="A2543" t="str">
            <v>1310000000ID</v>
          </cell>
          <cell r="B2543" t="str">
            <v>Full disposals - Internal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</row>
        <row r="2544">
          <cell r="A2544" t="str">
            <v>1300000000PED</v>
          </cell>
          <cell r="B2544" t="str">
            <v>Partial Disposals - External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</row>
        <row r="2545">
          <cell r="A2545" t="str">
            <v>1300000000PID</v>
          </cell>
          <cell r="B2545" t="str">
            <v>Partial Disposals - Internal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</row>
        <row r="2546">
          <cell r="A2546" t="str">
            <v>1310000000SOR</v>
          </cell>
          <cell r="B2546" t="str">
            <v>Share of results</v>
          </cell>
          <cell r="D2546">
            <v>0</v>
          </cell>
          <cell r="E2546">
            <v>0</v>
          </cell>
          <cell r="F2546">
            <v>-1039045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-1039045</v>
          </cell>
          <cell r="AQ2546">
            <v>0</v>
          </cell>
        </row>
        <row r="2547">
          <cell r="A2547" t="str">
            <v>1310000000IM</v>
          </cell>
          <cell r="B2547" t="str">
            <v>Impairment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</row>
        <row r="2548">
          <cell r="A2548" t="str">
            <v>1310000000RIM</v>
          </cell>
          <cell r="B2548" t="str">
            <v>Reversal of Impairment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</row>
        <row r="2549">
          <cell r="A2549" t="str">
            <v>1310000000WO</v>
          </cell>
          <cell r="B2549" t="str">
            <v>Write off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</row>
        <row r="2550">
          <cell r="A2550" t="str">
            <v>1310000000DIL</v>
          </cell>
          <cell r="B2550" t="str">
            <v>Gain/(Loss) On Dilution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</row>
        <row r="2551">
          <cell r="A2551" t="str">
            <v>1310000000DIV</v>
          </cell>
          <cell r="B2551" t="str">
            <v>Dividend received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</row>
        <row r="2552">
          <cell r="A2552" t="str">
            <v>1310000000RC5</v>
          </cell>
          <cell r="B2552" t="str">
            <v>Reclassification IFRS 5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</row>
        <row r="2553">
          <cell r="A2553" t="str">
            <v>1310000000CTD</v>
          </cell>
          <cell r="B2553" t="str">
            <v>Currency translation differences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</row>
        <row r="2554">
          <cell r="A2554" t="str">
            <v>1310000000CBL</v>
          </cell>
          <cell r="B2554" t="str">
            <v>Joint Ventures Closing Balance at NBV</v>
          </cell>
          <cell r="D2554">
            <v>0</v>
          </cell>
          <cell r="E2554">
            <v>0</v>
          </cell>
          <cell r="F2554">
            <v>22568728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11168631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33737359</v>
          </cell>
          <cell r="AQ2554">
            <v>0</v>
          </cell>
        </row>
        <row r="2555">
          <cell r="AQ2555">
            <v>0</v>
          </cell>
        </row>
        <row r="2556">
          <cell r="A2556" t="str">
            <v>B306</v>
          </cell>
          <cell r="AQ2556">
            <v>0</v>
          </cell>
        </row>
        <row r="2557">
          <cell r="A2557" t="str">
            <v>Non-Current</v>
          </cell>
          <cell r="AQ2557">
            <v>0</v>
          </cell>
        </row>
        <row r="2558">
          <cell r="A2558" t="str">
            <v>1320000000OBL</v>
          </cell>
          <cell r="B2558" t="str">
            <v>Assets at FVTPL Opening Balance at NBV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3458625.98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3458625.98</v>
          </cell>
          <cell r="AQ2558">
            <v>0</v>
          </cell>
        </row>
        <row r="2559">
          <cell r="A2559" t="str">
            <v>1320000000CHA</v>
          </cell>
          <cell r="B2559" t="str">
            <v xml:space="preserve">Change in Policies 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</row>
        <row r="2560">
          <cell r="A2560" t="str">
            <v>1320000000EAC</v>
          </cell>
          <cell r="B2560" t="str">
            <v xml:space="preserve">Acquisition of Subsidiaries - External 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</row>
        <row r="2561">
          <cell r="A2561" t="str">
            <v>1320000000IAC</v>
          </cell>
          <cell r="B2561" t="str">
            <v>Acquisition of Subsidiaries - Internal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</row>
        <row r="2562">
          <cell r="A2562" t="str">
            <v>1320000000EDS</v>
          </cell>
          <cell r="B2562" t="str">
            <v xml:space="preserve">Disposal of Subsidiaries - External 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</row>
        <row r="2563">
          <cell r="A2563" t="str">
            <v>1320000000IDS</v>
          </cell>
          <cell r="B2563" t="str">
            <v xml:space="preserve">Disposal of Subsidiaries - Internal 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</row>
        <row r="2564">
          <cell r="A2564" t="str">
            <v>1320000000EAD</v>
          </cell>
          <cell r="B2564" t="str">
            <v>Additions - External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108500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1085000</v>
          </cell>
          <cell r="AQ2564">
            <v>0</v>
          </cell>
        </row>
        <row r="2565">
          <cell r="A2565" t="str">
            <v>1320000000IAD</v>
          </cell>
          <cell r="B2565" t="str">
            <v xml:space="preserve">Additions - Internal 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</row>
        <row r="2566">
          <cell r="A2566" t="str">
            <v>1320000000ED</v>
          </cell>
          <cell r="B2566" t="str">
            <v>Disposals - External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</row>
        <row r="2567">
          <cell r="A2567" t="str">
            <v>1320000000ID</v>
          </cell>
          <cell r="B2567" t="str">
            <v xml:space="preserve">Disposals - Internal 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</row>
        <row r="2568">
          <cell r="A2568" t="str">
            <v>1320000000FV</v>
          </cell>
          <cell r="B2568" t="str">
            <v xml:space="preserve">Fair Value Changes to P/L 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</row>
        <row r="2569">
          <cell r="A2569" t="str">
            <v>1320000000IM</v>
          </cell>
          <cell r="B2569" t="str">
            <v xml:space="preserve">Impairment 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</row>
        <row r="2570">
          <cell r="A2570" t="str">
            <v>1320000000RIM</v>
          </cell>
          <cell r="B2570" t="str">
            <v xml:space="preserve">Reversal of Impairment 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</row>
        <row r="2571">
          <cell r="A2571" t="str">
            <v>1320000000WO</v>
          </cell>
          <cell r="B2571" t="str">
            <v xml:space="preserve">Write off 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</row>
        <row r="2572">
          <cell r="A2572" t="str">
            <v>1320000000RC5</v>
          </cell>
          <cell r="B2572" t="str">
            <v>Reclassification IFRS 5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64053.41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64053.41</v>
          </cell>
          <cell r="AQ2572">
            <v>0</v>
          </cell>
        </row>
        <row r="2573">
          <cell r="A2573" t="str">
            <v>1320000000CTD</v>
          </cell>
          <cell r="B2573" t="str">
            <v>Currency translation differences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-140416.75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-140416.75</v>
          </cell>
          <cell r="AQ2573">
            <v>0</v>
          </cell>
        </row>
        <row r="2574">
          <cell r="A2574" t="str">
            <v>1320000000CBL</v>
          </cell>
          <cell r="B2574" t="str">
            <v>Assets at FVTPL Closing Balance at NBV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4467262.6399999997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4467262.6399999997</v>
          </cell>
          <cell r="AQ2574">
            <v>0</v>
          </cell>
        </row>
        <row r="2575">
          <cell r="A2575" t="str">
            <v>Current</v>
          </cell>
          <cell r="AQ2575">
            <v>0</v>
          </cell>
        </row>
        <row r="2576">
          <cell r="A2576" t="str">
            <v>1090000000OBL</v>
          </cell>
          <cell r="B2576" t="str">
            <v>Assets at FVTPL Opening Balance at NBV</v>
          </cell>
          <cell r="D2576">
            <v>0</v>
          </cell>
          <cell r="E2576">
            <v>0</v>
          </cell>
          <cell r="F2576">
            <v>1268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60375555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29055.64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60417290.640000001</v>
          </cell>
          <cell r="AQ2576">
            <v>0</v>
          </cell>
        </row>
        <row r="2577">
          <cell r="A2577" t="str">
            <v>1090000000CHA</v>
          </cell>
          <cell r="B2577" t="str">
            <v xml:space="preserve">Change in Policies 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</row>
        <row r="2578">
          <cell r="A2578" t="str">
            <v>1090000000EAC</v>
          </cell>
          <cell r="B2578" t="str">
            <v xml:space="preserve">Acquisition of Subsidiaries - External 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</row>
        <row r="2579">
          <cell r="A2579" t="str">
            <v>1090000000IAC</v>
          </cell>
          <cell r="B2579" t="str">
            <v>Acquisition of Subsidiaries - Internal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</row>
        <row r="2580">
          <cell r="A2580" t="str">
            <v>1090000000EDS</v>
          </cell>
          <cell r="B2580" t="str">
            <v xml:space="preserve">Disposal of Subsidiaries - External 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</row>
        <row r="2581">
          <cell r="A2581" t="str">
            <v>1090000000IDS</v>
          </cell>
          <cell r="B2581" t="str">
            <v xml:space="preserve">Disposal of Subsidiaries - Internal 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</row>
        <row r="2582">
          <cell r="A2582" t="str">
            <v>1090000000EAD</v>
          </cell>
          <cell r="B2582" t="str">
            <v>Additions - External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7500000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75000000</v>
          </cell>
          <cell r="AQ2582">
            <v>0</v>
          </cell>
        </row>
        <row r="2583">
          <cell r="A2583" t="str">
            <v>1090000000IAD</v>
          </cell>
          <cell r="B2583" t="str">
            <v xml:space="preserve">Additions - Internal 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</row>
        <row r="2584">
          <cell r="A2584" t="str">
            <v>1090000000ED</v>
          </cell>
          <cell r="B2584" t="str">
            <v>Disposals - External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-1207.32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-1207.32</v>
          </cell>
          <cell r="AQ2584">
            <v>0</v>
          </cell>
        </row>
        <row r="2585">
          <cell r="A2585" t="str">
            <v>1090000000ID</v>
          </cell>
          <cell r="B2585" t="str">
            <v xml:space="preserve">Disposals - Internal 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</row>
        <row r="2586">
          <cell r="A2586" t="str">
            <v>1090000000FV</v>
          </cell>
          <cell r="B2586" t="str">
            <v xml:space="preserve">Fair Value Changes to P/L </v>
          </cell>
          <cell r="D2586">
            <v>0</v>
          </cell>
          <cell r="E2586">
            <v>0</v>
          </cell>
          <cell r="F2586">
            <v>4502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2687011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6402.35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2697915.35</v>
          </cell>
          <cell r="AQ2586">
            <v>0</v>
          </cell>
        </row>
        <row r="2587">
          <cell r="A2587" t="str">
            <v>1090000000IM</v>
          </cell>
          <cell r="B2587" t="str">
            <v xml:space="preserve">Impairment 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</row>
        <row r="2588">
          <cell r="A2588" t="str">
            <v>1090000000RIM</v>
          </cell>
          <cell r="B2588" t="str">
            <v xml:space="preserve">Reversal of Impairment 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</row>
        <row r="2589">
          <cell r="A2589" t="str">
            <v>1090000000WO</v>
          </cell>
          <cell r="B2589" t="str">
            <v xml:space="preserve">Write off 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</row>
        <row r="2590">
          <cell r="A2590" t="str">
            <v>1090000000RC5</v>
          </cell>
          <cell r="B2590" t="str">
            <v>Reclassification IFRS 5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</row>
        <row r="2591">
          <cell r="A2591" t="str">
            <v>1090000000CTD</v>
          </cell>
          <cell r="B2591" t="str">
            <v>Currency translation differences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-1425.34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-1425.34</v>
          </cell>
          <cell r="AQ2591">
            <v>0</v>
          </cell>
        </row>
        <row r="2592">
          <cell r="A2592" t="str">
            <v>1090000000CBL</v>
          </cell>
          <cell r="B2592" t="str">
            <v>Assets at FVTPL Closing Balance at NBV</v>
          </cell>
          <cell r="D2592">
            <v>0</v>
          </cell>
          <cell r="E2592">
            <v>0</v>
          </cell>
          <cell r="F2592">
            <v>17182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138062566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32825.33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  <cell r="AP2592">
            <v>138112573.33000001</v>
          </cell>
          <cell r="AQ2592">
            <v>0</v>
          </cell>
        </row>
        <row r="2593">
          <cell r="A2593" t="str">
            <v>B307</v>
          </cell>
          <cell r="AQ2593">
            <v>0</v>
          </cell>
        </row>
        <row r="2594">
          <cell r="A2594" t="str">
            <v>1330000000OBL</v>
          </cell>
          <cell r="B2594" t="str">
            <v>Assets at FVTOCI Opening Balance at NBV</v>
          </cell>
          <cell r="D2594">
            <v>0</v>
          </cell>
          <cell r="E2594">
            <v>0</v>
          </cell>
          <cell r="F2594">
            <v>50000</v>
          </cell>
          <cell r="G2594">
            <v>295483929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5812730.8499999996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301346659.85000002</v>
          </cell>
          <cell r="AQ2594">
            <v>0</v>
          </cell>
        </row>
        <row r="2595">
          <cell r="A2595" t="str">
            <v>1330000000CHA</v>
          </cell>
          <cell r="B2595" t="str">
            <v xml:space="preserve">Change in Policies 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</row>
        <row r="2596">
          <cell r="A2596" t="str">
            <v>1330000000EAC</v>
          </cell>
          <cell r="B2596" t="str">
            <v xml:space="preserve">Acquisition of Subsidiaries - External 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</row>
        <row r="2597">
          <cell r="A2597" t="str">
            <v>1330000000IAC</v>
          </cell>
          <cell r="B2597" t="str">
            <v>Acquisition of Subsidiaries - Internal</v>
          </cell>
          <cell r="D2597">
            <v>0</v>
          </cell>
          <cell r="E2597">
            <v>0</v>
          </cell>
          <cell r="F2597">
            <v>0</v>
          </cell>
          <cell r="G2597">
            <v>7855512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7855512</v>
          </cell>
          <cell r="AQ2597">
            <v>0</v>
          </cell>
        </row>
        <row r="2598">
          <cell r="A2598" t="str">
            <v>1330000000EDS</v>
          </cell>
          <cell r="B2598" t="str">
            <v xml:space="preserve">Disposal of Subsidiaries - External 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</row>
        <row r="2599">
          <cell r="A2599" t="str">
            <v>1330000000IDS</v>
          </cell>
          <cell r="B2599" t="str">
            <v xml:space="preserve">Disposal of Subsidiaries - Internal 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0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</row>
        <row r="2600">
          <cell r="A2600" t="str">
            <v>1330000000EAD</v>
          </cell>
          <cell r="B2600" t="str">
            <v>Additions - External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86800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868000</v>
          </cell>
          <cell r="AQ2600">
            <v>0</v>
          </cell>
        </row>
        <row r="2601">
          <cell r="A2601" t="str">
            <v>1330000000IAD</v>
          </cell>
          <cell r="B2601" t="str">
            <v xml:space="preserve">Additions - Internal 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</row>
        <row r="2602">
          <cell r="A2602" t="str">
            <v>1330000000ED</v>
          </cell>
          <cell r="B2602" t="str">
            <v>Disposals - External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</row>
        <row r="2603">
          <cell r="A2603" t="str">
            <v>1330000000ID</v>
          </cell>
          <cell r="B2603" t="str">
            <v xml:space="preserve">Disposals - Internal 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</row>
        <row r="2604">
          <cell r="A2604" t="str">
            <v>1330000000FV</v>
          </cell>
          <cell r="B2604" t="str">
            <v>Fair Value Changes to OCI</v>
          </cell>
          <cell r="D2604">
            <v>0</v>
          </cell>
          <cell r="E2604">
            <v>0</v>
          </cell>
          <cell r="F2604">
            <v>0</v>
          </cell>
          <cell r="G2604">
            <v>-20819441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-29520934</v>
          </cell>
          <cell r="W2604">
            <v>0</v>
          </cell>
          <cell r="X2604">
            <v>0</v>
          </cell>
          <cell r="Y2604">
            <v>-2375559.7400000002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-52715934.740000002</v>
          </cell>
          <cell r="AQ2604">
            <v>0</v>
          </cell>
        </row>
        <row r="2605">
          <cell r="A2605" t="str">
            <v>1330000000IM</v>
          </cell>
          <cell r="B2605" t="str">
            <v>Impairment to P/L *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</row>
        <row r="2606">
          <cell r="A2606" t="str">
            <v>1330000000RIM</v>
          </cell>
          <cell r="B2606" t="str">
            <v>Reversal of Impairment to P/L *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</row>
        <row r="2607">
          <cell r="A2607" t="str">
            <v>1330000000WO</v>
          </cell>
          <cell r="B2607" t="str">
            <v>Write off to P/L *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</row>
        <row r="2608">
          <cell r="A2608" t="str">
            <v>1330000000RC5</v>
          </cell>
          <cell r="B2608" t="str">
            <v>Reclassification IFRS 5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29520934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29520934</v>
          </cell>
          <cell r="AQ2608">
            <v>0</v>
          </cell>
        </row>
        <row r="2609">
          <cell r="A2609" t="str">
            <v>1330000000CTD</v>
          </cell>
          <cell r="B2609" t="str">
            <v>Currency translation differences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-231480.43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-231480.43</v>
          </cell>
          <cell r="AQ2609">
            <v>0</v>
          </cell>
        </row>
        <row r="2610">
          <cell r="A2610" t="str">
            <v>1330000000CBL</v>
          </cell>
          <cell r="B2610" t="str">
            <v>Assets at FVTOCI Closing Balance at NBV</v>
          </cell>
          <cell r="D2610">
            <v>0</v>
          </cell>
          <cell r="E2610">
            <v>0</v>
          </cell>
          <cell r="F2610">
            <v>50000</v>
          </cell>
          <cell r="G2610">
            <v>28252000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4073690.68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286643690.68000001</v>
          </cell>
          <cell r="AQ2610">
            <v>0</v>
          </cell>
        </row>
        <row r="2611">
          <cell r="A2611" t="str">
            <v>1100000000OBL</v>
          </cell>
          <cell r="B2611" t="str">
            <v>Assets at FVTOCI Opening Balance at NBV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</row>
        <row r="2612">
          <cell r="A2612" t="str">
            <v>1100000000EAC</v>
          </cell>
          <cell r="B2612" t="str">
            <v xml:space="preserve">Acquisition of Subsidiaries - External 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</row>
        <row r="2613">
          <cell r="A2613" t="str">
            <v>1100000000IAC</v>
          </cell>
          <cell r="B2613" t="str">
            <v>Acquisition of Subsidiaries - Internal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</row>
        <row r="2614">
          <cell r="A2614" t="str">
            <v>1100000000EDS</v>
          </cell>
          <cell r="B2614" t="str">
            <v xml:space="preserve">Disposal of Subsidiaries - External 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</row>
        <row r="2615">
          <cell r="A2615" t="str">
            <v>1100000000IDS</v>
          </cell>
          <cell r="B2615" t="str">
            <v xml:space="preserve">Disposal of Subsidiaries - Internal 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</row>
        <row r="2616">
          <cell r="A2616" t="str">
            <v>1100000000EAD</v>
          </cell>
          <cell r="B2616" t="str">
            <v>Additions - External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</row>
        <row r="2617">
          <cell r="A2617" t="str">
            <v>1100000000IAD</v>
          </cell>
          <cell r="B2617" t="str">
            <v xml:space="preserve">Additions - Internal 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</row>
        <row r="2618">
          <cell r="A2618" t="str">
            <v>1100000000ED</v>
          </cell>
          <cell r="B2618" t="str">
            <v>Disposals - External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</row>
        <row r="2619">
          <cell r="A2619" t="str">
            <v>1100000000ID</v>
          </cell>
          <cell r="B2619" t="str">
            <v xml:space="preserve">Disposals - Internal 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</row>
        <row r="2620">
          <cell r="A2620" t="str">
            <v>1100000000FV</v>
          </cell>
          <cell r="B2620" t="str">
            <v>Fair Value Changes to OCI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</row>
        <row r="2621">
          <cell r="A2621" t="str">
            <v>1100000000IM</v>
          </cell>
          <cell r="B2621" t="str">
            <v>Impairment to P/L *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</row>
        <row r="2622">
          <cell r="A2622" t="str">
            <v>1100000000RIM</v>
          </cell>
          <cell r="B2622" t="str">
            <v>Reversal of Impairment to P/L *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</row>
        <row r="2623">
          <cell r="A2623" t="str">
            <v>1100000000WO</v>
          </cell>
          <cell r="B2623" t="str">
            <v>Write off to P/L *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</row>
        <row r="2624">
          <cell r="A2624" t="str">
            <v>1100000000RC5</v>
          </cell>
          <cell r="B2624" t="str">
            <v>Reclassification IFRS 5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</row>
        <row r="2625">
          <cell r="A2625" t="str">
            <v>1100000000CTD</v>
          </cell>
          <cell r="B2625" t="str">
            <v>Currency translation differences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</row>
        <row r="2626">
          <cell r="A2626" t="str">
            <v>1100000000CBL</v>
          </cell>
          <cell r="B2626" t="str">
            <v>Assets at FVTOCI Closing Balance at NBV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</row>
        <row r="2627">
          <cell r="A2627" t="str">
            <v>B308</v>
          </cell>
          <cell r="AQ2627">
            <v>0</v>
          </cell>
        </row>
        <row r="2628">
          <cell r="A2628" t="str">
            <v>Cross Currency Interest Rate Swap</v>
          </cell>
          <cell r="AQ2628">
            <v>0</v>
          </cell>
        </row>
        <row r="2629">
          <cell r="A2629" t="str">
            <v>1340100000OBL</v>
          </cell>
          <cell r="B2629" t="str">
            <v>Derivatives Assets Opening Balance at NBV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6912843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6912843</v>
          </cell>
          <cell r="AQ2629">
            <v>0</v>
          </cell>
        </row>
        <row r="2630">
          <cell r="A2630" t="str">
            <v>1340100000CHA</v>
          </cell>
          <cell r="B2630" t="str">
            <v xml:space="preserve">Change in Policies 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</row>
        <row r="2631">
          <cell r="A2631" t="str">
            <v xml:space="preserve">1340100000EAC </v>
          </cell>
          <cell r="B2631" t="str">
            <v xml:space="preserve">Acquisition of Subsidiaries - External 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</row>
        <row r="2632">
          <cell r="A2632" t="str">
            <v xml:space="preserve">1340100000IAC </v>
          </cell>
          <cell r="B2632" t="str">
            <v>Acquisition of Subsidiaries - Internal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</row>
        <row r="2633">
          <cell r="A2633" t="str">
            <v>1340100000EDS</v>
          </cell>
          <cell r="B2633" t="str">
            <v xml:space="preserve">Disposal of Subsidiaries - External 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</row>
        <row r="2634">
          <cell r="A2634" t="str">
            <v>1340100000IDS</v>
          </cell>
          <cell r="B2634" t="str">
            <v xml:space="preserve">Disposal of Subsidiaries - Internal 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</row>
        <row r="2635">
          <cell r="A2635" t="str">
            <v>1340100000TF</v>
          </cell>
          <cell r="B2635" t="str">
            <v xml:space="preserve">Transfer To/From 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3529345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3529345</v>
          </cell>
          <cell r="AQ2635">
            <v>0</v>
          </cell>
        </row>
        <row r="2636">
          <cell r="A2636" t="str">
            <v>1340100000FV</v>
          </cell>
          <cell r="B2636" t="str">
            <v>Fair Value (Non-hedge)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</row>
        <row r="2637">
          <cell r="A2637" t="str">
            <v>1340100000FV1</v>
          </cell>
          <cell r="B2637" t="str">
            <v xml:space="preserve">Fair Value (FV Hedge) Forex - Realised 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</row>
        <row r="2638">
          <cell r="A2638" t="str">
            <v>1340100000FV2</v>
          </cell>
          <cell r="B2638" t="str">
            <v>Fair Value (FV Hedge) forex - Unrealised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</row>
        <row r="2639">
          <cell r="A2639" t="str">
            <v>1340100000FV3</v>
          </cell>
          <cell r="B2639" t="str">
            <v>Fair Value (CF Hedge) to OCI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-10442188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-10442188</v>
          </cell>
          <cell r="AQ2639">
            <v>0</v>
          </cell>
        </row>
        <row r="2640">
          <cell r="A2640" t="str">
            <v>1340100000FV4</v>
          </cell>
          <cell r="B2640" t="str">
            <v>Fair Value (Net Investment Hedge) to OCI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</row>
        <row r="2641">
          <cell r="A2641" t="str">
            <v>1340100000FV5</v>
          </cell>
          <cell r="B2641" t="str">
            <v>Fair value (FV Hedge) Interest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</row>
        <row r="2642">
          <cell r="A2642" t="str">
            <v>1340100000FV6</v>
          </cell>
          <cell r="B2642" t="str">
            <v>Fair value (CF Hedge) Interest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</row>
        <row r="2643">
          <cell r="A2643" t="str">
            <v>1340100000FV7</v>
          </cell>
          <cell r="B2643" t="str">
            <v>Fair value (Investment Hedge) Interest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</row>
        <row r="2644">
          <cell r="A2644" t="str">
            <v>1340100000FV8</v>
          </cell>
          <cell r="B2644" t="str">
            <v>Fair Value (Put Option) to OCI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</row>
        <row r="2645">
          <cell r="A2645" t="str">
            <v>1340100000DCP</v>
          </cell>
          <cell r="B2645" t="str">
            <v>Derecognition/Cash Settlement - Principal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</row>
        <row r="2646">
          <cell r="A2646" t="str">
            <v>1340100000DCI</v>
          </cell>
          <cell r="B2646" t="str">
            <v xml:space="preserve">Derecognition/Cash Settlement - Interest 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</row>
        <row r="2647">
          <cell r="A2647" t="str">
            <v>1340100000FOX</v>
          </cell>
          <cell r="B2647" t="str">
            <v xml:space="preserve">Foreign Exchange  to Profit or Loss 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</row>
        <row r="2648">
          <cell r="A2648" t="str">
            <v>1340100000RC5</v>
          </cell>
          <cell r="B2648" t="str">
            <v>Reclassification IFRS 5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</row>
        <row r="2649">
          <cell r="A2649" t="str">
            <v>1340100000CTD</v>
          </cell>
          <cell r="B2649" t="str">
            <v>Currency translation differences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</row>
        <row r="2650">
          <cell r="A2650" t="str">
            <v>1340100000CBL</v>
          </cell>
          <cell r="B2650" t="str">
            <v>Derivatives Assets Closing Balance at NBV</v>
          </cell>
          <cell r="D2650">
            <v>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</row>
        <row r="2651">
          <cell r="A2651" t="str">
            <v>2270100000OBL</v>
          </cell>
          <cell r="B2651" t="str">
            <v>Derivatives Liabilities Opening Balance at NBV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110817586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110817586</v>
          </cell>
          <cell r="AQ2651">
            <v>0</v>
          </cell>
        </row>
        <row r="2652">
          <cell r="A2652" t="str">
            <v>2270100000CHA</v>
          </cell>
          <cell r="B2652" t="str">
            <v xml:space="preserve">Change in Policies 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</row>
        <row r="2653">
          <cell r="A2653" t="str">
            <v>2270100000INI</v>
          </cell>
          <cell r="B2653" t="str">
            <v>Put Option - Date of Inception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</row>
        <row r="2654">
          <cell r="A2654" t="str">
            <v xml:space="preserve">2270100000EAC </v>
          </cell>
          <cell r="B2654" t="str">
            <v xml:space="preserve">Acquisition of Subsidiaries - External 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</row>
        <row r="2655">
          <cell r="A2655" t="str">
            <v xml:space="preserve">2270100000IAC </v>
          </cell>
          <cell r="B2655" t="str">
            <v>Acquisition of Subsidiaries - Internal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</row>
        <row r="2656">
          <cell r="A2656" t="str">
            <v>2270100000EDS</v>
          </cell>
          <cell r="B2656" t="str">
            <v xml:space="preserve">Disposal of Subsidiaries - External 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</row>
        <row r="2657">
          <cell r="A2657" t="str">
            <v>2270100000IDS</v>
          </cell>
          <cell r="B2657" t="str">
            <v xml:space="preserve">Disposal of Subsidiaries - Internal 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</row>
        <row r="2658">
          <cell r="A2658" t="str">
            <v>2270100000TF</v>
          </cell>
          <cell r="B2658" t="str">
            <v xml:space="preserve">Transfer To/From 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3529345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3529345</v>
          </cell>
          <cell r="AQ2658">
            <v>0</v>
          </cell>
        </row>
        <row r="2659">
          <cell r="A2659" t="str">
            <v>2270100000FV</v>
          </cell>
          <cell r="B2659" t="str">
            <v>Fair Value (Non-hedge)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</row>
        <row r="2660">
          <cell r="A2660" t="str">
            <v>2270100000FV1</v>
          </cell>
          <cell r="B2660" t="str">
            <v xml:space="preserve">Fair Value (FV Hedge) Forex - Realised 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</row>
        <row r="2661">
          <cell r="A2661" t="str">
            <v>2270100000FV2</v>
          </cell>
          <cell r="B2661" t="str">
            <v>Fair Value (FV Hedge) forex - Unrealised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</row>
        <row r="2662">
          <cell r="A2662" t="str">
            <v>2270100000FV3</v>
          </cell>
          <cell r="B2662" t="str">
            <v>Fair Value (CF Hedge) to OCI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7437035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7437035</v>
          </cell>
          <cell r="AQ2662">
            <v>0</v>
          </cell>
        </row>
        <row r="2663">
          <cell r="A2663" t="str">
            <v>2270100000FV4</v>
          </cell>
          <cell r="B2663" t="str">
            <v>Fair Value (Investment Hedge) to OCI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</row>
        <row r="2664">
          <cell r="A2664" t="str">
            <v>2270100000FV5</v>
          </cell>
          <cell r="B2664" t="str">
            <v>Fair value (FV Hedge) Interest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</row>
        <row r="2665">
          <cell r="A2665" t="str">
            <v>2270100000FV6</v>
          </cell>
          <cell r="B2665" t="str">
            <v>Fair value (CF Hedge) Interest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</row>
        <row r="2666">
          <cell r="A2666" t="str">
            <v>2270100000FV7</v>
          </cell>
          <cell r="B2666" t="str">
            <v>Fair value (Investment Hedge) Interest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</row>
        <row r="2667">
          <cell r="A2667" t="str">
            <v>2270100000FV8</v>
          </cell>
          <cell r="B2667" t="str">
            <v>Fair Value (Put Option) to OCI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</row>
        <row r="2668">
          <cell r="A2668" t="str">
            <v>2270100000FOX</v>
          </cell>
          <cell r="B2668" t="str">
            <v xml:space="preserve">Foreign Exchange  to Profit or Loss 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</row>
        <row r="2669">
          <cell r="A2669" t="str">
            <v>2270100000DCP</v>
          </cell>
          <cell r="B2669" t="str">
            <v>Derecognition/Cash Settlement - Principal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</row>
        <row r="2670">
          <cell r="A2670" t="str">
            <v>2270100000DCI</v>
          </cell>
          <cell r="B2670" t="str">
            <v xml:space="preserve">Derecognition/Cash Settlement - Interest 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</row>
        <row r="2671">
          <cell r="A2671" t="str">
            <v>2270100000RC5</v>
          </cell>
          <cell r="B2671" t="str">
            <v>Reclassification IFRS 5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</row>
        <row r="2672">
          <cell r="A2672" t="str">
            <v>2270100000CTD</v>
          </cell>
          <cell r="B2672" t="str">
            <v>Currency translation differences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</row>
        <row r="2673">
          <cell r="A2673" t="str">
            <v>2270100000CBL</v>
          </cell>
          <cell r="B2673" t="str">
            <v>Derivatives Liabilities Closing Balance at NBV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121783966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121783966</v>
          </cell>
          <cell r="AQ2673">
            <v>0</v>
          </cell>
        </row>
        <row r="2674">
          <cell r="A2674" t="str">
            <v>134010000NFV</v>
          </cell>
          <cell r="B2674" t="str">
            <v>Fair Value (Non-hedge)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</row>
        <row r="2675">
          <cell r="A2675" t="str">
            <v>134010000NFV1</v>
          </cell>
          <cell r="B2675" t="str">
            <v xml:space="preserve">Fair Value (FV Hedge) Forex - Realised 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</row>
        <row r="2676">
          <cell r="A2676" t="str">
            <v>134010000NFV2</v>
          </cell>
          <cell r="B2676" t="str">
            <v>Fair Value (FV Hedge) forex - Unrealised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</row>
        <row r="2677">
          <cell r="A2677" t="str">
            <v>134010000NFV3</v>
          </cell>
          <cell r="B2677" t="str">
            <v>Fair Value (CF Hedge) to OCI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-17879223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-17879223</v>
          </cell>
          <cell r="AQ2677">
            <v>0</v>
          </cell>
        </row>
        <row r="2678">
          <cell r="A2678" t="str">
            <v>134010000NFV4</v>
          </cell>
          <cell r="B2678" t="str">
            <v>Fair Value (Investment Hedge) to OCI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</row>
        <row r="2679">
          <cell r="A2679" t="str">
            <v>134010000NFV5</v>
          </cell>
          <cell r="B2679" t="str">
            <v>Fair value (FV Hedge) Interest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</row>
        <row r="2680">
          <cell r="A2680" t="str">
            <v>134010000NFV6</v>
          </cell>
          <cell r="B2680" t="str">
            <v>Fair value (CF Hedge) Interest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</row>
        <row r="2681">
          <cell r="A2681" t="str">
            <v>134010000NFV7</v>
          </cell>
          <cell r="B2681" t="str">
            <v>Fair value (Investment Hedge) Interest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</row>
        <row r="2682">
          <cell r="A2682" t="str">
            <v>134010000NFV8</v>
          </cell>
          <cell r="B2682" t="str">
            <v>Fair Value (Put Option) to OCI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</row>
        <row r="2683">
          <cell r="A2683" t="str">
            <v>Forward Contract</v>
          </cell>
          <cell r="AQ2683">
            <v>0</v>
          </cell>
        </row>
        <row r="2684">
          <cell r="A2684" t="str">
            <v>1340200000OBL</v>
          </cell>
          <cell r="B2684" t="str">
            <v>Derivatives Assets Opening Balance at NBV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</row>
        <row r="2685">
          <cell r="A2685" t="str">
            <v>1340200000CHA</v>
          </cell>
          <cell r="B2685" t="str">
            <v xml:space="preserve">Change in Policies 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</row>
        <row r="2686">
          <cell r="A2686" t="str">
            <v xml:space="preserve">1340200000EAC </v>
          </cell>
          <cell r="B2686" t="str">
            <v xml:space="preserve">Acquisition of Subsidiaries - External 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</row>
        <row r="2687">
          <cell r="A2687" t="str">
            <v xml:space="preserve">1340200000IAC </v>
          </cell>
          <cell r="B2687" t="str">
            <v>Acquisition of Subsidiaries - Internal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</row>
        <row r="2688">
          <cell r="A2688" t="str">
            <v>1340200000EDS</v>
          </cell>
          <cell r="B2688" t="str">
            <v xml:space="preserve">Disposal of Subsidiaries - External 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</row>
        <row r="2689">
          <cell r="A2689" t="str">
            <v>1340200000IDS</v>
          </cell>
          <cell r="B2689" t="str">
            <v xml:space="preserve">Disposal of Subsidiaries - Internal 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</row>
        <row r="2690">
          <cell r="A2690" t="str">
            <v>1340200000TF</v>
          </cell>
          <cell r="B2690" t="str">
            <v xml:space="preserve">Transfer To/From 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</row>
        <row r="2691">
          <cell r="A2691" t="str">
            <v>1340200000FV</v>
          </cell>
          <cell r="B2691" t="str">
            <v>Fair Value (Non-hedge)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</row>
        <row r="2692">
          <cell r="A2692" t="str">
            <v>1340200000FV1</v>
          </cell>
          <cell r="B2692" t="str">
            <v xml:space="preserve">Fair Value (FV Hedge) Forex - Realised 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</row>
        <row r="2693">
          <cell r="A2693" t="str">
            <v>1340200000FV2</v>
          </cell>
          <cell r="B2693" t="str">
            <v>Fair Value (FV Hedge) forex - Unrealised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</row>
        <row r="2694">
          <cell r="A2694" t="str">
            <v>1340200000FV3</v>
          </cell>
          <cell r="B2694" t="str">
            <v>Fair Value (CF Hedge) to OCI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</row>
        <row r="2695">
          <cell r="A2695" t="str">
            <v>1340200000FV4</v>
          </cell>
          <cell r="B2695" t="str">
            <v>Fair Value (Net Investment Hedge) to OCI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</row>
        <row r="2696">
          <cell r="A2696" t="str">
            <v>1340200000FV5</v>
          </cell>
          <cell r="B2696" t="str">
            <v>Fair value (FV Hedge) Interest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</row>
        <row r="2697">
          <cell r="A2697" t="str">
            <v>1340200000FV6</v>
          </cell>
          <cell r="B2697" t="str">
            <v>Fair value (CF Hedge) Interest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</row>
        <row r="2698">
          <cell r="A2698" t="str">
            <v>1340200000FV7</v>
          </cell>
          <cell r="B2698" t="str">
            <v>Fair value (Investment Hedge) Interest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</row>
        <row r="2699">
          <cell r="A2699" t="str">
            <v>1340200000FV8</v>
          </cell>
          <cell r="B2699" t="str">
            <v>Fair Value (Put Option) to OCI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</row>
        <row r="2700">
          <cell r="A2700" t="str">
            <v>1340200000DCP</v>
          </cell>
          <cell r="B2700" t="str">
            <v>Derecognition/Cash Settlement - Principal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</row>
        <row r="2701">
          <cell r="A2701" t="str">
            <v>1340200000DCI</v>
          </cell>
          <cell r="B2701" t="str">
            <v xml:space="preserve">Derecognition/Cash Settlement - Interest 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</row>
        <row r="2702">
          <cell r="A2702" t="str">
            <v>1340200000FOX</v>
          </cell>
          <cell r="B2702" t="str">
            <v xml:space="preserve">Foreign Exchange  to Profit or Loss 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</row>
        <row r="2703">
          <cell r="A2703" t="str">
            <v>1340200000RC5</v>
          </cell>
          <cell r="B2703" t="str">
            <v>Reclassification IFRS 5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</row>
        <row r="2704">
          <cell r="A2704" t="str">
            <v>1340200000CTD</v>
          </cell>
          <cell r="B2704" t="str">
            <v>Currency translation differences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</row>
        <row r="2705">
          <cell r="A2705" t="str">
            <v>1340200000CBL</v>
          </cell>
          <cell r="B2705" t="str">
            <v>Derivatives Assets Closing Balance at NBV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</row>
        <row r="2706">
          <cell r="A2706" t="str">
            <v>2270200000OBL</v>
          </cell>
          <cell r="B2706" t="str">
            <v>Derivatives Liabilities Opening Balance at NBV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</row>
        <row r="2707">
          <cell r="A2707" t="str">
            <v>2270200000CHA</v>
          </cell>
          <cell r="B2707" t="str">
            <v xml:space="preserve">Change in Policies 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</row>
        <row r="2708">
          <cell r="A2708" t="str">
            <v>2270200000INI</v>
          </cell>
          <cell r="B2708" t="str">
            <v>Put Option - Date of Inception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</row>
        <row r="2709">
          <cell r="A2709" t="str">
            <v xml:space="preserve">2270200000EAC </v>
          </cell>
          <cell r="B2709" t="str">
            <v xml:space="preserve">Acquisition of Subsidiaries - External 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</row>
        <row r="2710">
          <cell r="A2710" t="str">
            <v xml:space="preserve">2270200000IAC </v>
          </cell>
          <cell r="B2710" t="str">
            <v>Acquisition of Subsidiaries - Internal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</row>
        <row r="2711">
          <cell r="A2711" t="str">
            <v>2270200000EDS</v>
          </cell>
          <cell r="B2711" t="str">
            <v xml:space="preserve">Disposal of Subsidiaries - External 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</row>
        <row r="2712">
          <cell r="A2712" t="str">
            <v>2270200000IDS</v>
          </cell>
          <cell r="B2712" t="str">
            <v xml:space="preserve">Disposal of Subsidiaries - Internal 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</row>
        <row r="2713">
          <cell r="A2713" t="str">
            <v>2270200000TF</v>
          </cell>
          <cell r="B2713" t="str">
            <v xml:space="preserve">Transfer To/From 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</row>
        <row r="2714">
          <cell r="A2714" t="str">
            <v>2270200000FV</v>
          </cell>
          <cell r="B2714" t="str">
            <v>Fair Value (Non-hedge)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</row>
        <row r="2715">
          <cell r="A2715" t="str">
            <v>2270200000FV1</v>
          </cell>
          <cell r="B2715" t="str">
            <v xml:space="preserve">Fair Value (FV Hedge) Forex - Realised 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</row>
        <row r="2716">
          <cell r="A2716" t="str">
            <v>2270200000FV2</v>
          </cell>
          <cell r="B2716" t="str">
            <v>Fair Value (FV Hedge) forex - Unrealised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</row>
        <row r="2717">
          <cell r="A2717" t="str">
            <v>2270200000FV3</v>
          </cell>
          <cell r="B2717" t="str">
            <v>Fair Value (CF Hedge) to OCI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</row>
        <row r="2718">
          <cell r="A2718" t="str">
            <v>2270200000FV4</v>
          </cell>
          <cell r="B2718" t="str">
            <v>Fair Value (Investment Hedge) to OCI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</row>
        <row r="2719">
          <cell r="A2719" t="str">
            <v>2270200000FV5</v>
          </cell>
          <cell r="B2719" t="str">
            <v>Fair value (FV Hedge) Interest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</row>
        <row r="2720">
          <cell r="A2720" t="str">
            <v>2270200000FV6</v>
          </cell>
          <cell r="B2720" t="str">
            <v>Fair value (CF Hedge) Interest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</row>
        <row r="2721">
          <cell r="A2721" t="str">
            <v>2270200000FV7</v>
          </cell>
          <cell r="B2721" t="str">
            <v>Fair value (Investment Hedge) Interest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</row>
        <row r="2722">
          <cell r="A2722" t="str">
            <v>2270200000FV8</v>
          </cell>
          <cell r="B2722" t="str">
            <v>Fair Value (Put Option) to OCI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</row>
        <row r="2723">
          <cell r="A2723" t="str">
            <v>2270200000FOX</v>
          </cell>
          <cell r="B2723" t="str">
            <v xml:space="preserve">Foreign Exchange  to Profit or Loss 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</row>
        <row r="2724">
          <cell r="A2724" t="str">
            <v>2270200000DCP</v>
          </cell>
          <cell r="B2724" t="str">
            <v>Derecognition/Cash Settlement - Principal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</row>
        <row r="2725">
          <cell r="A2725" t="str">
            <v>2270200000DCI</v>
          </cell>
          <cell r="B2725" t="str">
            <v xml:space="preserve">Derecognition/Cash Settlement - Interest 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</row>
        <row r="2726">
          <cell r="A2726" t="str">
            <v>2270200000RC5</v>
          </cell>
          <cell r="B2726" t="str">
            <v>Reclassification IFRS 5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</row>
        <row r="2727">
          <cell r="A2727" t="str">
            <v>2270200000CTD</v>
          </cell>
          <cell r="B2727" t="str">
            <v>Currency translation differences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</row>
        <row r="2728">
          <cell r="A2728" t="str">
            <v>2270200000CBL</v>
          </cell>
          <cell r="B2728" t="str">
            <v>Derivatives Liabilities Closing Balance at NBV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</row>
        <row r="2729">
          <cell r="A2729" t="str">
            <v>134020000NFV</v>
          </cell>
          <cell r="B2729" t="str">
            <v>Fair Value (Non-hedge)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</row>
        <row r="2730">
          <cell r="A2730" t="str">
            <v>134020000NFV1</v>
          </cell>
          <cell r="B2730" t="str">
            <v xml:space="preserve">Fair Value (FV Hedge) Forex - Realised 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</row>
        <row r="2731">
          <cell r="A2731" t="str">
            <v>134020000NFV2</v>
          </cell>
          <cell r="B2731" t="str">
            <v>Fair Value (FV Hedge) forex - Unrealised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</row>
        <row r="2732">
          <cell r="A2732" t="str">
            <v>134020000NFV3</v>
          </cell>
          <cell r="B2732" t="str">
            <v>Fair Value (CF Hedge) to OCI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</row>
        <row r="2733">
          <cell r="A2733" t="str">
            <v>134020000NFV4</v>
          </cell>
          <cell r="B2733" t="str">
            <v>Fair Value (Investment Hedge) to OCI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</row>
        <row r="2734">
          <cell r="A2734" t="str">
            <v>134020000NFV5</v>
          </cell>
          <cell r="B2734" t="str">
            <v>Fair value (FV Hedge) Interest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</row>
        <row r="2735">
          <cell r="A2735" t="str">
            <v>134020000NFV6</v>
          </cell>
          <cell r="B2735" t="str">
            <v>Fair value (CF Hedge) Interest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</row>
        <row r="2736">
          <cell r="A2736" t="str">
            <v>134020000NFV7</v>
          </cell>
          <cell r="B2736" t="str">
            <v>Fair value (Investment Hedge) Interest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0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</row>
        <row r="2737">
          <cell r="A2737" t="str">
            <v>134020000NFV8</v>
          </cell>
          <cell r="B2737" t="str">
            <v>Fair Value (Put Option) to OCI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</row>
        <row r="2738">
          <cell r="A2738" t="str">
            <v>Interest Rate Swap</v>
          </cell>
          <cell r="AQ2738">
            <v>0</v>
          </cell>
        </row>
        <row r="2739">
          <cell r="A2739" t="str">
            <v>1340300000OBL</v>
          </cell>
          <cell r="B2739" t="str">
            <v>Derivatives Assets Opening Balance at NBV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</row>
        <row r="2740">
          <cell r="A2740" t="str">
            <v>1340300000CHA</v>
          </cell>
          <cell r="B2740" t="str">
            <v xml:space="preserve">Change in Policies 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</row>
        <row r="2741">
          <cell r="A2741" t="str">
            <v xml:space="preserve">1340300000EAC </v>
          </cell>
          <cell r="B2741" t="str">
            <v xml:space="preserve">Acquisition of Subsidiaries - External 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</row>
        <row r="2742">
          <cell r="A2742" t="str">
            <v xml:space="preserve">1340300000IAC </v>
          </cell>
          <cell r="B2742" t="str">
            <v>Acquisition of Subsidiaries - Internal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</row>
        <row r="2743">
          <cell r="A2743" t="str">
            <v>1340300000EDS</v>
          </cell>
          <cell r="B2743" t="str">
            <v xml:space="preserve">Disposal of Subsidiaries - External 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</row>
        <row r="2744">
          <cell r="A2744" t="str">
            <v>1340300000IDS</v>
          </cell>
          <cell r="B2744" t="str">
            <v xml:space="preserve">Disposal of Subsidiaries - Internal 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</row>
        <row r="2745">
          <cell r="A2745" t="str">
            <v>1340300000TF</v>
          </cell>
          <cell r="B2745" t="str">
            <v xml:space="preserve">Transfer To/From 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</row>
        <row r="2746">
          <cell r="A2746" t="str">
            <v>1340300000FV</v>
          </cell>
          <cell r="B2746" t="str">
            <v>Fair Value (Non-hedge)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</row>
        <row r="2747">
          <cell r="A2747" t="str">
            <v>1340300000FV1</v>
          </cell>
          <cell r="B2747" t="str">
            <v xml:space="preserve">Fair Value (FV Hedge) Forex - Realised 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</row>
        <row r="2748">
          <cell r="A2748" t="str">
            <v>1340300000FV2</v>
          </cell>
          <cell r="B2748" t="str">
            <v>Fair Value (FV Hedge) forex - Unrealised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</row>
        <row r="2749">
          <cell r="A2749" t="str">
            <v>1340300000FV3</v>
          </cell>
          <cell r="B2749" t="str">
            <v>Fair Value (CF Hedge) to OCI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</row>
        <row r="2750">
          <cell r="A2750" t="str">
            <v>1340300000FV4</v>
          </cell>
          <cell r="B2750" t="str">
            <v>Fair Value (Net Investment Hedge) to OCI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</row>
        <row r="2751">
          <cell r="A2751" t="str">
            <v>1340300000FV5</v>
          </cell>
          <cell r="B2751" t="str">
            <v>Fair value (FV Hedge) Interest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</row>
        <row r="2752">
          <cell r="A2752" t="str">
            <v>1340300000FV6</v>
          </cell>
          <cell r="B2752" t="str">
            <v>Fair value (CF Hedge) Interest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</row>
        <row r="2753">
          <cell r="A2753" t="str">
            <v>1340300000FV7</v>
          </cell>
          <cell r="B2753" t="str">
            <v>Fair value (Investment Hedge) Interest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</row>
        <row r="2754">
          <cell r="A2754" t="str">
            <v>1340300000FV8</v>
          </cell>
          <cell r="B2754" t="str">
            <v>Fair Value (Put Option) to OCI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</row>
        <row r="2755">
          <cell r="A2755" t="str">
            <v>1340300000DCP</v>
          </cell>
          <cell r="B2755" t="str">
            <v>Derecognition/Cash Settlement - Principal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</row>
        <row r="2756">
          <cell r="A2756" t="str">
            <v>1340300000DCI</v>
          </cell>
          <cell r="B2756" t="str">
            <v xml:space="preserve">Derecognition/Cash Settlement - Interest 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</row>
        <row r="2757">
          <cell r="A2757" t="str">
            <v>1340300000FOX</v>
          </cell>
          <cell r="B2757" t="str">
            <v xml:space="preserve">Foreign Exchange  to Profit or Loss 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</row>
        <row r="2758">
          <cell r="A2758" t="str">
            <v>1340300000RC5</v>
          </cell>
          <cell r="B2758" t="str">
            <v>Reclassification IFRS 5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</row>
        <row r="2759">
          <cell r="A2759" t="str">
            <v>1340300000CTD</v>
          </cell>
          <cell r="B2759" t="str">
            <v>Currency translation differences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</row>
        <row r="2760">
          <cell r="A2760" t="str">
            <v>1340300000CBL</v>
          </cell>
          <cell r="B2760" t="str">
            <v>Derivatives Assets Closing Balance at NBV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</row>
        <row r="2761">
          <cell r="A2761" t="str">
            <v>2270300000OBL</v>
          </cell>
          <cell r="B2761" t="str">
            <v>Derivatives Liabilities Opening Balance at NBV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</row>
        <row r="2762">
          <cell r="A2762" t="str">
            <v>2270300000CHA</v>
          </cell>
          <cell r="B2762" t="str">
            <v xml:space="preserve">Change in Policies 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</row>
        <row r="2763">
          <cell r="A2763" t="str">
            <v>2270300000INI</v>
          </cell>
          <cell r="B2763" t="str">
            <v>Put Option - Date of Inception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</row>
        <row r="2764">
          <cell r="A2764" t="str">
            <v xml:space="preserve">2270300000EAC </v>
          </cell>
          <cell r="B2764" t="str">
            <v xml:space="preserve">Acquisition of Subsidiaries - External 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</row>
        <row r="2765">
          <cell r="A2765" t="str">
            <v xml:space="preserve">2270300000IAC </v>
          </cell>
          <cell r="B2765" t="str">
            <v>Acquisition of Subsidiaries - Internal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</row>
        <row r="2766">
          <cell r="A2766" t="str">
            <v>2270300000EDS</v>
          </cell>
          <cell r="B2766" t="str">
            <v xml:space="preserve">Disposal of Subsidiaries - External 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</row>
        <row r="2767">
          <cell r="A2767" t="str">
            <v>2270300000IDS</v>
          </cell>
          <cell r="B2767" t="str">
            <v xml:space="preserve">Disposal of Subsidiaries - Internal 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</row>
        <row r="2768">
          <cell r="A2768" t="str">
            <v>2270300000TF</v>
          </cell>
          <cell r="B2768" t="str">
            <v xml:space="preserve">Transfer To/From 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</row>
        <row r="2769">
          <cell r="A2769" t="str">
            <v>2270300000FV</v>
          </cell>
          <cell r="B2769" t="str">
            <v>Fair Value (Non-hedge)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</row>
        <row r="2770">
          <cell r="A2770" t="str">
            <v>2270300000FV1</v>
          </cell>
          <cell r="B2770" t="str">
            <v xml:space="preserve">Fair Value (FV Hedge) Forex - Realised 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</row>
        <row r="2771">
          <cell r="A2771" t="str">
            <v>2270300000FV2</v>
          </cell>
          <cell r="B2771" t="str">
            <v>Fair Value (FV Hedge) forex - Unrealised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</row>
        <row r="2772">
          <cell r="A2772" t="str">
            <v>2270300000FV3</v>
          </cell>
          <cell r="B2772" t="str">
            <v>Fair Value (CF Hedge) to OCI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</row>
        <row r="2773">
          <cell r="A2773" t="str">
            <v>2270300000FV4</v>
          </cell>
          <cell r="B2773" t="str">
            <v>Fair Value (Investment Hedge) to OCI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</row>
        <row r="2774">
          <cell r="A2774" t="str">
            <v>2270300000FV5</v>
          </cell>
          <cell r="B2774" t="str">
            <v>Fair value (FV Hedge) Interest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</row>
        <row r="2775">
          <cell r="A2775" t="str">
            <v>2270300000FV6</v>
          </cell>
          <cell r="B2775" t="str">
            <v>Fair value (CF Hedge) Interest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</row>
        <row r="2776">
          <cell r="A2776" t="str">
            <v>2270300000FV7</v>
          </cell>
          <cell r="B2776" t="str">
            <v>Fair value (Investment Hedge) Interest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</row>
        <row r="2777">
          <cell r="A2777" t="str">
            <v>2270300000FV8</v>
          </cell>
          <cell r="B2777" t="str">
            <v>Fair Value (Put Option) to OCI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</row>
        <row r="2778">
          <cell r="A2778" t="str">
            <v>2270300000FOX</v>
          </cell>
          <cell r="B2778" t="str">
            <v xml:space="preserve">Foreign Exchange  to Profit or Loss 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</row>
        <row r="2779">
          <cell r="A2779" t="str">
            <v>2270300000DCP</v>
          </cell>
          <cell r="B2779" t="str">
            <v>Derecognition/Cash Settlement - Principal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</row>
        <row r="2780">
          <cell r="A2780" t="str">
            <v>2270300000DCI</v>
          </cell>
          <cell r="B2780" t="str">
            <v xml:space="preserve">Derecognition/Cash Settlement - Interest 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</row>
        <row r="2781">
          <cell r="A2781" t="str">
            <v>2270300000RC5</v>
          </cell>
          <cell r="B2781" t="str">
            <v>Reclassification IFRS 5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</row>
        <row r="2782">
          <cell r="A2782" t="str">
            <v>2270300000CTD</v>
          </cell>
          <cell r="B2782" t="str">
            <v>Currency translation differences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</row>
        <row r="2783">
          <cell r="A2783" t="str">
            <v>2270300000CBL</v>
          </cell>
          <cell r="B2783" t="str">
            <v>Derivatives Liabilities Closing Balance at NBV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</row>
        <row r="2784">
          <cell r="A2784" t="str">
            <v>134030000NFV</v>
          </cell>
          <cell r="B2784" t="str">
            <v>Fair Value (Non-hedge)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</row>
        <row r="2785">
          <cell r="A2785" t="str">
            <v>134030000NFV1</v>
          </cell>
          <cell r="B2785" t="str">
            <v xml:space="preserve">Fair Value (FV Hedge) Forex - Realised 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</row>
        <row r="2786">
          <cell r="A2786" t="str">
            <v>134030000NFV2</v>
          </cell>
          <cell r="B2786" t="str">
            <v>Fair Value (FV Hedge) forex - Unrealised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</row>
        <row r="2787">
          <cell r="A2787" t="str">
            <v>134030000NFV3</v>
          </cell>
          <cell r="B2787" t="str">
            <v>Fair Value (CF Hedge) to OCI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</row>
        <row r="2788">
          <cell r="A2788" t="str">
            <v>134030000NFV4</v>
          </cell>
          <cell r="B2788" t="str">
            <v>Fair Value (Investment Hedge) to OCI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</row>
        <row r="2789">
          <cell r="A2789" t="str">
            <v>134030000NFV5</v>
          </cell>
          <cell r="B2789" t="str">
            <v>Fair value (FV Hedge) Interest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</row>
        <row r="2790">
          <cell r="A2790" t="str">
            <v>134030000NFV6</v>
          </cell>
          <cell r="B2790" t="str">
            <v>Fair value (CF Hedge) Interest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</row>
        <row r="2791">
          <cell r="A2791" t="str">
            <v>134030000NFV7</v>
          </cell>
          <cell r="B2791" t="str">
            <v>Fair value (Investment Hedge) Interest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</row>
        <row r="2792">
          <cell r="A2792" t="str">
            <v>134030000NFV8</v>
          </cell>
          <cell r="B2792" t="str">
            <v>Fair Value (Put Option) to OCI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</row>
        <row r="2793">
          <cell r="A2793" t="str">
            <v>Put Option</v>
          </cell>
          <cell r="AQ2793">
            <v>0</v>
          </cell>
        </row>
        <row r="2794">
          <cell r="A2794" t="str">
            <v>1340400000OBL</v>
          </cell>
          <cell r="B2794" t="str">
            <v>Derivatives Assets Opening Balance at NBV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</row>
        <row r="2795">
          <cell r="A2795" t="str">
            <v>1340400000CHA</v>
          </cell>
          <cell r="B2795" t="str">
            <v xml:space="preserve">Change in Policies 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</row>
        <row r="2796">
          <cell r="A2796" t="str">
            <v xml:space="preserve">1340400000EAC </v>
          </cell>
          <cell r="B2796" t="str">
            <v xml:space="preserve">Acquisition of Subsidiaries - External 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</row>
        <row r="2797">
          <cell r="A2797" t="str">
            <v xml:space="preserve">1340400000IAC </v>
          </cell>
          <cell r="B2797" t="str">
            <v>Acquisition of Subsidiaries - Internal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</row>
        <row r="2798">
          <cell r="A2798" t="str">
            <v>1340400000EDS</v>
          </cell>
          <cell r="B2798" t="str">
            <v xml:space="preserve">Disposal of Subsidiaries - External 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</row>
        <row r="2799">
          <cell r="A2799" t="str">
            <v>1340400000IDS</v>
          </cell>
          <cell r="B2799" t="str">
            <v xml:space="preserve">Disposal of Subsidiaries - Internal 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</row>
        <row r="2800">
          <cell r="A2800" t="str">
            <v>1340400000TF</v>
          </cell>
          <cell r="B2800" t="str">
            <v xml:space="preserve">Transfer To/From 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</row>
        <row r="2801">
          <cell r="A2801" t="str">
            <v>1340400000FV</v>
          </cell>
          <cell r="B2801" t="str">
            <v>Fair Value (Non-hedge)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</row>
        <row r="2802">
          <cell r="A2802" t="str">
            <v>1340400000FV1</v>
          </cell>
          <cell r="B2802" t="str">
            <v xml:space="preserve">Fair Value (FV Hedge) Forex - Realised 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</row>
        <row r="2803">
          <cell r="A2803" t="str">
            <v>1340400000FV2</v>
          </cell>
          <cell r="B2803" t="str">
            <v>Fair Value (FV Hedge) forex - Unrealised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</row>
        <row r="2804">
          <cell r="A2804" t="str">
            <v>1340400000FV3</v>
          </cell>
          <cell r="B2804" t="str">
            <v>Fair Value (CF Hedge) to OCI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</row>
        <row r="2805">
          <cell r="A2805" t="str">
            <v>1340400000FV4</v>
          </cell>
          <cell r="B2805" t="str">
            <v>Fair Value (Net Investment Hedge) to OCI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</row>
        <row r="2806">
          <cell r="A2806" t="str">
            <v>1340400000FV5</v>
          </cell>
          <cell r="B2806" t="str">
            <v>Fair value (FV Hedge) Interest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</row>
        <row r="2807">
          <cell r="A2807" t="str">
            <v>1340400000FV6</v>
          </cell>
          <cell r="B2807" t="str">
            <v>Fair value (CF Hedge) Interest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</row>
        <row r="2808">
          <cell r="A2808" t="str">
            <v>1340400000FV7</v>
          </cell>
          <cell r="B2808" t="str">
            <v>Fair value (Investment Hedge) Interest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</row>
        <row r="2809">
          <cell r="A2809" t="str">
            <v>1340400000FV8</v>
          </cell>
          <cell r="B2809" t="str">
            <v>Fair Value (Put Option) to OCI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</row>
        <row r="2810">
          <cell r="A2810" t="str">
            <v>1340400000DCP</v>
          </cell>
          <cell r="B2810" t="str">
            <v>Derecognition/Cash Settlement - Principal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</row>
        <row r="2811">
          <cell r="A2811" t="str">
            <v>1340400000DCI</v>
          </cell>
          <cell r="B2811" t="str">
            <v xml:space="preserve">Derecognition/Cash Settlement - Interest 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</row>
        <row r="2812">
          <cell r="A2812" t="str">
            <v>1340400000FOX</v>
          </cell>
          <cell r="B2812" t="str">
            <v xml:space="preserve">Foreign Exchange  to Profit or Loss 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</row>
        <row r="2813">
          <cell r="A2813" t="str">
            <v>1340400000RC5</v>
          </cell>
          <cell r="B2813" t="str">
            <v>Reclassification IFRS 5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</row>
        <row r="2814">
          <cell r="A2814" t="str">
            <v>1340400000CTD</v>
          </cell>
          <cell r="B2814" t="str">
            <v>Currency translation differences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</row>
        <row r="2815">
          <cell r="A2815" t="str">
            <v>1340400000CBL</v>
          </cell>
          <cell r="B2815" t="str">
            <v>Derivatives Assets Closing Balance at NBV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</row>
        <row r="2816">
          <cell r="A2816" t="str">
            <v>2270400000OBL</v>
          </cell>
          <cell r="B2816" t="str">
            <v>Derivatives Liabilities Opening Balance at NBV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</row>
        <row r="2817">
          <cell r="A2817" t="str">
            <v>2270400000CHA</v>
          </cell>
          <cell r="B2817" t="str">
            <v xml:space="preserve">Change in Policies 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</row>
        <row r="2818">
          <cell r="A2818" t="str">
            <v>2270400000INI</v>
          </cell>
          <cell r="B2818" t="str">
            <v>Put Option - Date of Inception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</row>
        <row r="2819">
          <cell r="A2819" t="str">
            <v xml:space="preserve">2270400000EAC </v>
          </cell>
          <cell r="B2819" t="str">
            <v xml:space="preserve">Acquisition of Subsidiaries - External 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</row>
        <row r="2820">
          <cell r="A2820" t="str">
            <v xml:space="preserve">2270400000IAC </v>
          </cell>
          <cell r="B2820" t="str">
            <v>Acquisition of Subsidiaries - Internal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</row>
        <row r="2821">
          <cell r="A2821" t="str">
            <v>2270400000EDS</v>
          </cell>
          <cell r="B2821" t="str">
            <v xml:space="preserve">Disposal of Subsidiaries - External 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</row>
        <row r="2822">
          <cell r="A2822" t="str">
            <v>2270400000IDS</v>
          </cell>
          <cell r="B2822" t="str">
            <v xml:space="preserve">Disposal of Subsidiaries - Internal 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</row>
        <row r="2823">
          <cell r="A2823" t="str">
            <v>2270400000TF</v>
          </cell>
          <cell r="B2823" t="str">
            <v xml:space="preserve">Transfer To/From 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</row>
        <row r="2824">
          <cell r="A2824" t="str">
            <v>2270400000FV</v>
          </cell>
          <cell r="B2824" t="str">
            <v>Fair Value (Non-hedge)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</row>
        <row r="2825">
          <cell r="A2825" t="str">
            <v>2270400000FV1</v>
          </cell>
          <cell r="B2825" t="str">
            <v xml:space="preserve">Fair Value (FV Hedge) Forex - Realised 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</row>
        <row r="2826">
          <cell r="A2826" t="str">
            <v>2270400000FV2</v>
          </cell>
          <cell r="B2826" t="str">
            <v>Fair Value (FV Hedge) forex - Unrealised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</row>
        <row r="2827">
          <cell r="A2827" t="str">
            <v>2270400000FV3</v>
          </cell>
          <cell r="B2827" t="str">
            <v>Fair Value (CF Hedge) to OCI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</row>
        <row r="2828">
          <cell r="A2828" t="str">
            <v>2270400000FV4</v>
          </cell>
          <cell r="B2828" t="str">
            <v>Fair Value (Investment Hedge) to OCI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</row>
        <row r="2829">
          <cell r="A2829" t="str">
            <v>2270400000FV5</v>
          </cell>
          <cell r="B2829" t="str">
            <v>Fair value (FV Hedge) Interest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</row>
        <row r="2830">
          <cell r="A2830" t="str">
            <v>2270400000FV6</v>
          </cell>
          <cell r="B2830" t="str">
            <v>Fair value (CF Hedge) Interest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</row>
        <row r="2831">
          <cell r="A2831" t="str">
            <v>2270400000FV7</v>
          </cell>
          <cell r="B2831" t="str">
            <v>Fair value (Investment Hedge) Interest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</row>
        <row r="2832">
          <cell r="A2832" t="str">
            <v>2270400000FV8</v>
          </cell>
          <cell r="B2832" t="str">
            <v>Fair Value (Put Option) to OCI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</row>
        <row r="2833">
          <cell r="A2833" t="str">
            <v>2270400000FOX</v>
          </cell>
          <cell r="B2833" t="str">
            <v xml:space="preserve">Foreign Exchange  to Profit or Loss 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</row>
        <row r="2834">
          <cell r="A2834" t="str">
            <v>2270400000DCP</v>
          </cell>
          <cell r="B2834" t="str">
            <v>Derecognition/Cash Settlement - Principal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</row>
        <row r="2835">
          <cell r="A2835" t="str">
            <v>2270400000DCI</v>
          </cell>
          <cell r="B2835" t="str">
            <v xml:space="preserve">Derecognition/Cash Settlement - Interest 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</row>
        <row r="2836">
          <cell r="A2836" t="str">
            <v>2270400000RC5</v>
          </cell>
          <cell r="B2836" t="str">
            <v>Reclassification IFRS 5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</row>
        <row r="2837">
          <cell r="A2837" t="str">
            <v>2270400000CTD</v>
          </cell>
          <cell r="B2837" t="str">
            <v>Currency translation differences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</row>
        <row r="2838">
          <cell r="A2838" t="str">
            <v>2270400000CBL</v>
          </cell>
          <cell r="B2838" t="str">
            <v>Derivatives Liabilities Closing Balance at NBV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</row>
        <row r="2839">
          <cell r="A2839" t="str">
            <v>134040000NFV</v>
          </cell>
          <cell r="B2839" t="str">
            <v>Fair Value (Non-hedge)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</row>
        <row r="2840">
          <cell r="A2840" t="str">
            <v>134040000NFV1</v>
          </cell>
          <cell r="B2840" t="str">
            <v xml:space="preserve">Fair Value (FV Hedge) Forex - Realised 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</row>
        <row r="2841">
          <cell r="A2841" t="str">
            <v>134040000NFV2</v>
          </cell>
          <cell r="B2841" t="str">
            <v>Fair Value (FV Hedge) forex - Unrealised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</row>
        <row r="2842">
          <cell r="A2842" t="str">
            <v>134040000NFV3</v>
          </cell>
          <cell r="B2842" t="str">
            <v>Fair Value (CF Hedge) to OCI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</row>
        <row r="2843">
          <cell r="A2843" t="str">
            <v>134040000NFV4</v>
          </cell>
          <cell r="B2843" t="str">
            <v>Fair Value (Investment Hedge) to OCI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</row>
        <row r="2844">
          <cell r="A2844" t="str">
            <v>134040000NFV5</v>
          </cell>
          <cell r="B2844" t="str">
            <v>Fair value (FV Hedge) Interest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</row>
        <row r="2845">
          <cell r="A2845" t="str">
            <v>134040000NFV6</v>
          </cell>
          <cell r="B2845" t="str">
            <v>Fair value (CF Hedge) Interest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</row>
        <row r="2846">
          <cell r="A2846" t="str">
            <v>134040000NFV7</v>
          </cell>
          <cell r="B2846" t="str">
            <v>Fair value (Investment Hedge) Interest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</row>
        <row r="2847">
          <cell r="A2847" t="str">
            <v>134040000NFV8</v>
          </cell>
          <cell r="B2847" t="str">
            <v>Fair Value (Put Option) to OCI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</row>
        <row r="2848">
          <cell r="A2848" t="str">
            <v>Call Option</v>
          </cell>
          <cell r="AQ2848">
            <v>0</v>
          </cell>
        </row>
        <row r="2849">
          <cell r="A2849" t="str">
            <v>1340500000OBL</v>
          </cell>
          <cell r="B2849" t="str">
            <v>Derivatives Assets Opening Balance at NBV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</row>
        <row r="2850">
          <cell r="A2850" t="str">
            <v>1340500000CHA</v>
          </cell>
          <cell r="B2850" t="str">
            <v xml:space="preserve">Change in Policies 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</row>
        <row r="2851">
          <cell r="A2851" t="str">
            <v xml:space="preserve">1340500000EAC </v>
          </cell>
          <cell r="B2851" t="str">
            <v xml:space="preserve">Acquisition of Subsidiaries - External 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</row>
        <row r="2852">
          <cell r="A2852" t="str">
            <v xml:space="preserve">1340500000IAC </v>
          </cell>
          <cell r="B2852" t="str">
            <v>Acquisition of Subsidiaries - Internal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</row>
        <row r="2853">
          <cell r="A2853" t="str">
            <v>1340500000EDS</v>
          </cell>
          <cell r="B2853" t="str">
            <v xml:space="preserve">Disposal of Subsidiaries - External 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</row>
        <row r="2854">
          <cell r="A2854" t="str">
            <v>1340500000IDS</v>
          </cell>
          <cell r="B2854" t="str">
            <v xml:space="preserve">Disposal of Subsidiaries - Internal 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</row>
        <row r="2855">
          <cell r="A2855" t="str">
            <v>1340500000TF</v>
          </cell>
          <cell r="B2855" t="str">
            <v xml:space="preserve">Transfer To/From 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</row>
        <row r="2856">
          <cell r="A2856" t="str">
            <v>1340500000FV</v>
          </cell>
          <cell r="B2856" t="str">
            <v>Fair Value (Non-hedge)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</row>
        <row r="2857">
          <cell r="A2857" t="str">
            <v>1340500000FV1</v>
          </cell>
          <cell r="B2857" t="str">
            <v xml:space="preserve">Fair Value (FV Hedge) Forex - Realised 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</row>
        <row r="2858">
          <cell r="A2858" t="str">
            <v>1340500000FV2</v>
          </cell>
          <cell r="B2858" t="str">
            <v>Fair Value (FV Hedge) forex - Unrealised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</row>
        <row r="2859">
          <cell r="A2859" t="str">
            <v>1340500000FV3</v>
          </cell>
          <cell r="B2859" t="str">
            <v>Fair Value (CF Hedge) to OCI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</row>
        <row r="2860">
          <cell r="A2860" t="str">
            <v>1340500000FV4</v>
          </cell>
          <cell r="B2860" t="str">
            <v>Fair Value (Net Investment Hedge) to OCI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</row>
        <row r="2861">
          <cell r="A2861" t="str">
            <v>1340500000FV5</v>
          </cell>
          <cell r="B2861" t="str">
            <v>Fair value (FV Hedge) Interest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</row>
        <row r="2862">
          <cell r="A2862" t="str">
            <v>1340500000FV6</v>
          </cell>
          <cell r="B2862" t="str">
            <v>Fair value (CF Hedge) Interest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</row>
        <row r="2863">
          <cell r="A2863" t="str">
            <v>1340500000FV7</v>
          </cell>
          <cell r="B2863" t="str">
            <v>Fair value (Investment Hedge) Interest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</row>
        <row r="2864">
          <cell r="A2864" t="str">
            <v>1340500000FV8</v>
          </cell>
          <cell r="B2864" t="str">
            <v>Fair Value (Put Option) to OCI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</row>
        <row r="2865">
          <cell r="A2865" t="str">
            <v>1340500000DCP</v>
          </cell>
          <cell r="B2865" t="str">
            <v>Derecognition/Cash Settlement - Principal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</row>
        <row r="2866">
          <cell r="A2866" t="str">
            <v>1340500000DCI</v>
          </cell>
          <cell r="B2866" t="str">
            <v xml:space="preserve">Derecognition/Cash Settlement - Interest 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</row>
        <row r="2867">
          <cell r="A2867" t="str">
            <v>1340500000FOX</v>
          </cell>
          <cell r="B2867" t="str">
            <v xml:space="preserve">Foreign Exchange  to Profit or Loss 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</row>
        <row r="2868">
          <cell r="A2868" t="str">
            <v>1340500000RC5</v>
          </cell>
          <cell r="B2868" t="str">
            <v>Reclassification IFRS 5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</row>
        <row r="2869">
          <cell r="A2869" t="str">
            <v>1340500000CTD</v>
          </cell>
          <cell r="B2869" t="str">
            <v>Currency translation differences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</row>
        <row r="2870">
          <cell r="A2870" t="str">
            <v>1340500000CBL</v>
          </cell>
          <cell r="B2870" t="str">
            <v>Derivatives Assets Closing Balance at NBV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</row>
        <row r="2871">
          <cell r="A2871" t="str">
            <v>2270500000OBL</v>
          </cell>
          <cell r="B2871" t="str">
            <v>Derivatives Liabilities Opening Balance at NBV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</row>
        <row r="2872">
          <cell r="A2872" t="str">
            <v>2270500000CHA</v>
          </cell>
          <cell r="B2872" t="str">
            <v xml:space="preserve">Change in Policies 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</row>
        <row r="2873">
          <cell r="A2873" t="str">
            <v>2270500000INI</v>
          </cell>
          <cell r="B2873" t="str">
            <v>Put Option - Date of Inception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</row>
        <row r="2874">
          <cell r="A2874" t="str">
            <v xml:space="preserve">2270500000EAC </v>
          </cell>
          <cell r="B2874" t="str">
            <v xml:space="preserve">Acquisition of Subsidiaries - External 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</row>
        <row r="2875">
          <cell r="A2875" t="str">
            <v xml:space="preserve">2270500000IAC </v>
          </cell>
          <cell r="B2875" t="str">
            <v>Acquisition of Subsidiaries - Internal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</row>
        <row r="2876">
          <cell r="A2876" t="str">
            <v>2270500000EDS</v>
          </cell>
          <cell r="B2876" t="str">
            <v xml:space="preserve">Disposal of Subsidiaries - External 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</row>
        <row r="2877">
          <cell r="A2877" t="str">
            <v>2270500000IDS</v>
          </cell>
          <cell r="B2877" t="str">
            <v xml:space="preserve">Disposal of Subsidiaries - Internal 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</row>
        <row r="2878">
          <cell r="A2878" t="str">
            <v>2270500000TF</v>
          </cell>
          <cell r="B2878" t="str">
            <v xml:space="preserve">Transfer To/From 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</row>
        <row r="2879">
          <cell r="A2879" t="str">
            <v>2270500000FV</v>
          </cell>
          <cell r="B2879" t="str">
            <v>Fair Value (Non-hedge)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</row>
        <row r="2880">
          <cell r="A2880" t="str">
            <v>2270500000FV1</v>
          </cell>
          <cell r="B2880" t="str">
            <v xml:space="preserve">Fair Value (FV Hedge) Forex - Realised 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</row>
        <row r="2881">
          <cell r="A2881" t="str">
            <v>2270500000FV2</v>
          </cell>
          <cell r="B2881" t="str">
            <v>Fair Value (FV Hedge) forex - Unrealised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</row>
        <row r="2882">
          <cell r="A2882" t="str">
            <v>2270500000FV3</v>
          </cell>
          <cell r="B2882" t="str">
            <v>Fair Value (CF Hedge) to OCI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</row>
        <row r="2883">
          <cell r="A2883" t="str">
            <v>2270500000FV4</v>
          </cell>
          <cell r="B2883" t="str">
            <v>Fair Value (Investment Hedge) to OCI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</row>
        <row r="2884">
          <cell r="A2884" t="str">
            <v>2270500000FV5</v>
          </cell>
          <cell r="B2884" t="str">
            <v>Fair value (FV Hedge) Interest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</row>
        <row r="2885">
          <cell r="A2885" t="str">
            <v>2270500000FV6</v>
          </cell>
          <cell r="B2885" t="str">
            <v>Fair value (CF Hedge) Interest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</row>
        <row r="2886">
          <cell r="A2886" t="str">
            <v>2270500000FV7</v>
          </cell>
          <cell r="B2886" t="str">
            <v>Fair value (Investment Hedge) Interest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</row>
        <row r="2887">
          <cell r="A2887" t="str">
            <v>2270500000FV8</v>
          </cell>
          <cell r="B2887" t="str">
            <v>Fair Value (Put Option) to OCI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</row>
        <row r="2888">
          <cell r="A2888" t="str">
            <v>2270500000FOX</v>
          </cell>
          <cell r="B2888" t="str">
            <v xml:space="preserve">Foreign Exchange  to Profit or Loss 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</row>
        <row r="2889">
          <cell r="A2889" t="str">
            <v>2270500000DCP</v>
          </cell>
          <cell r="B2889" t="str">
            <v>Derecognition/Cash Settlement - Principal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</row>
        <row r="2890">
          <cell r="A2890" t="str">
            <v>2270500000DCI</v>
          </cell>
          <cell r="B2890" t="str">
            <v xml:space="preserve">Derecognition/Cash Settlement - Interest 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</row>
        <row r="2891">
          <cell r="A2891" t="str">
            <v>2270500000RC5</v>
          </cell>
          <cell r="B2891" t="str">
            <v>Reclassification IFRS 5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</row>
        <row r="2892">
          <cell r="A2892" t="str">
            <v>2270500000CTD</v>
          </cell>
          <cell r="B2892" t="str">
            <v>Currency translation differences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</row>
        <row r="2893">
          <cell r="A2893" t="str">
            <v>2270500000CBL</v>
          </cell>
          <cell r="B2893" t="str">
            <v>Derivatives Liabilities Closing Balance at NBV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</row>
        <row r="2894">
          <cell r="A2894" t="str">
            <v>134050000NFV</v>
          </cell>
          <cell r="B2894" t="str">
            <v>Fair Value (Non-hedge)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</row>
        <row r="2895">
          <cell r="A2895" t="str">
            <v>134050000NFV1</v>
          </cell>
          <cell r="B2895" t="str">
            <v xml:space="preserve">Fair Value (FV Hedge) Forex - Realised 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</row>
        <row r="2896">
          <cell r="A2896" t="str">
            <v>134050000NFV2</v>
          </cell>
          <cell r="B2896" t="str">
            <v>Fair Value (FV Hedge) forex - Unrealised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</row>
        <row r="2897">
          <cell r="A2897" t="str">
            <v>134050000NFV3</v>
          </cell>
          <cell r="B2897" t="str">
            <v>Fair Value (CF Hedge) to OCI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</row>
        <row r="2898">
          <cell r="A2898" t="str">
            <v>134050000NFV4</v>
          </cell>
          <cell r="B2898" t="str">
            <v>Fair Value (Investment Hedge) to OCI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</row>
        <row r="2899">
          <cell r="A2899" t="str">
            <v>134050000NFV5</v>
          </cell>
          <cell r="B2899" t="str">
            <v>Fair value (FV Hedge) Interest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</row>
        <row r="2900">
          <cell r="A2900" t="str">
            <v>134050000NFV6</v>
          </cell>
          <cell r="B2900" t="str">
            <v>Fair value (CF Hedge) Interest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</row>
        <row r="2901">
          <cell r="A2901" t="str">
            <v>134050000NFV7</v>
          </cell>
          <cell r="B2901" t="str">
            <v>Fair value (Investment Hedge) Interest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</row>
        <row r="2902">
          <cell r="A2902" t="str">
            <v>134050000NFV8</v>
          </cell>
          <cell r="B2902" t="str">
            <v>Fair Value (Put Option) to OCI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</row>
        <row r="2903">
          <cell r="A2903" t="str">
            <v>Warrants</v>
          </cell>
          <cell r="AQ2903">
            <v>0</v>
          </cell>
        </row>
        <row r="2904">
          <cell r="A2904" t="str">
            <v>1340600000OBL</v>
          </cell>
          <cell r="B2904" t="str">
            <v>Derivatives Assets Opening Balance at NBV</v>
          </cell>
          <cell r="D2904">
            <v>0</v>
          </cell>
          <cell r="E2904">
            <v>0</v>
          </cell>
          <cell r="F2904">
            <v>8342751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8342751</v>
          </cell>
          <cell r="AQ2904">
            <v>0</v>
          </cell>
        </row>
        <row r="2905">
          <cell r="A2905" t="str">
            <v>1340600000CHA</v>
          </cell>
          <cell r="B2905" t="str">
            <v xml:space="preserve">Change in Policies 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</row>
        <row r="2906">
          <cell r="A2906" t="str">
            <v xml:space="preserve">1340600000EAC </v>
          </cell>
          <cell r="B2906" t="str">
            <v xml:space="preserve">Acquisition of Subsidiaries - External 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</row>
        <row r="2907">
          <cell r="A2907" t="str">
            <v xml:space="preserve">1340600000IAC </v>
          </cell>
          <cell r="B2907" t="str">
            <v>Acquisition of Subsidiaries - Internal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</row>
        <row r="2908">
          <cell r="A2908" t="str">
            <v>1340600000EDS</v>
          </cell>
          <cell r="B2908" t="str">
            <v xml:space="preserve">Disposal of Subsidiaries - External 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</row>
        <row r="2909">
          <cell r="A2909" t="str">
            <v>1340600000IDS</v>
          </cell>
          <cell r="B2909" t="str">
            <v xml:space="preserve">Disposal of Subsidiaries - Internal 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</row>
        <row r="2910">
          <cell r="A2910" t="str">
            <v>1340600000TF</v>
          </cell>
          <cell r="B2910" t="str">
            <v xml:space="preserve">Transfer To/From 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</row>
        <row r="2911">
          <cell r="A2911" t="str">
            <v>1340600000FV</v>
          </cell>
          <cell r="B2911" t="str">
            <v>Fair Value (Non-hedge)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</row>
        <row r="2912">
          <cell r="A2912" t="str">
            <v>1340600000FV1</v>
          </cell>
          <cell r="B2912" t="str">
            <v xml:space="preserve">Fair Value (FV Hedge) Forex - Realised 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</row>
        <row r="2913">
          <cell r="A2913" t="str">
            <v>1340600000FV2</v>
          </cell>
          <cell r="B2913" t="str">
            <v>Fair Value (FV Hedge) forex - Unrealised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</row>
        <row r="2914">
          <cell r="A2914" t="str">
            <v>1340600000FV3</v>
          </cell>
          <cell r="B2914" t="str">
            <v>Fair Value (CF Hedge) to OCI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</row>
        <row r="2915">
          <cell r="A2915" t="str">
            <v>1340600000FV4</v>
          </cell>
          <cell r="B2915" t="str">
            <v>Fair Value (Net Investment Hedge) to OCI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</row>
        <row r="2916">
          <cell r="A2916" t="str">
            <v>1340600000FV5</v>
          </cell>
          <cell r="B2916" t="str">
            <v>Fair value (FV Hedge) Interest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</row>
        <row r="2917">
          <cell r="A2917" t="str">
            <v>1340600000FV6</v>
          </cell>
          <cell r="B2917" t="str">
            <v>Fair value (CF Hedge) Interest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</row>
        <row r="2918">
          <cell r="A2918" t="str">
            <v>1340600000FV7</v>
          </cell>
          <cell r="B2918" t="str">
            <v>Fair value (Investment Hedge) Interest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</row>
        <row r="2919">
          <cell r="A2919" t="str">
            <v>1340600000FV8</v>
          </cell>
          <cell r="B2919" t="str">
            <v>Fair Value (Put Option) to OCI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</row>
        <row r="2920">
          <cell r="A2920" t="str">
            <v>1340600000DCP</v>
          </cell>
          <cell r="B2920" t="str">
            <v>Derecognition/Cash Settlement - Principal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</row>
        <row r="2921">
          <cell r="A2921" t="str">
            <v>1340600000DCI</v>
          </cell>
          <cell r="B2921" t="str">
            <v xml:space="preserve">Derecognition/Cash Settlement - Interest 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</row>
        <row r="2922">
          <cell r="A2922" t="str">
            <v>1340600000FOX</v>
          </cell>
          <cell r="B2922" t="str">
            <v xml:space="preserve">Foreign Exchange  to Profit or Loss 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</row>
        <row r="2923">
          <cell r="A2923" t="str">
            <v>1340600000RC5</v>
          </cell>
          <cell r="B2923" t="str">
            <v>Reclassification IFRS 5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</row>
        <row r="2924">
          <cell r="A2924" t="str">
            <v>1340600000CTD</v>
          </cell>
          <cell r="B2924" t="str">
            <v>Currency translation differences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</row>
        <row r="2925">
          <cell r="A2925" t="str">
            <v>1340600000CBL</v>
          </cell>
          <cell r="B2925" t="str">
            <v>Derivatives Assets Closing Balance at NBV</v>
          </cell>
          <cell r="D2925">
            <v>0</v>
          </cell>
          <cell r="E2925">
            <v>0</v>
          </cell>
          <cell r="F2925">
            <v>8342751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8342751</v>
          </cell>
          <cell r="AQ2925">
            <v>0</v>
          </cell>
        </row>
        <row r="2926">
          <cell r="A2926" t="str">
            <v>2270600000OBL</v>
          </cell>
          <cell r="B2926" t="str">
            <v>Derivatives Liabilities Opening Balance at NBV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</row>
        <row r="2927">
          <cell r="A2927" t="str">
            <v>2270600000CHA</v>
          </cell>
          <cell r="B2927" t="str">
            <v xml:space="preserve">Change in Policies 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</row>
        <row r="2928">
          <cell r="A2928" t="str">
            <v>2270600000INI</v>
          </cell>
          <cell r="B2928" t="str">
            <v>Put Option - Date of Inception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</row>
        <row r="2929">
          <cell r="A2929" t="str">
            <v xml:space="preserve">2270600000EAC </v>
          </cell>
          <cell r="B2929" t="str">
            <v xml:space="preserve">Acquisition of Subsidiaries - External 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</row>
        <row r="2930">
          <cell r="A2930" t="str">
            <v xml:space="preserve">2270600000IAC </v>
          </cell>
          <cell r="B2930" t="str">
            <v>Acquisition of Subsidiaries - Internal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</row>
        <row r="2931">
          <cell r="A2931" t="str">
            <v>2270600000EDS</v>
          </cell>
          <cell r="B2931" t="str">
            <v xml:space="preserve">Disposal of Subsidiaries - External 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</row>
        <row r="2932">
          <cell r="A2932" t="str">
            <v>2270600000IDS</v>
          </cell>
          <cell r="B2932" t="str">
            <v xml:space="preserve">Disposal of Subsidiaries - Internal 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</row>
        <row r="2933">
          <cell r="A2933" t="str">
            <v>2270600000TF</v>
          </cell>
          <cell r="B2933" t="str">
            <v xml:space="preserve">Transfer To/From 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</row>
        <row r="2934">
          <cell r="A2934" t="str">
            <v>2270600000FV</v>
          </cell>
          <cell r="B2934" t="str">
            <v>Fair Value (Non-hedge)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</row>
        <row r="2935">
          <cell r="A2935" t="str">
            <v>2270600000FV1</v>
          </cell>
          <cell r="B2935" t="str">
            <v xml:space="preserve">Fair Value (FV Hedge) Forex - Realised 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</row>
        <row r="2936">
          <cell r="A2936" t="str">
            <v>2270600000FV2</v>
          </cell>
          <cell r="B2936" t="str">
            <v>Fair Value (FV Hedge) forex - Unrealised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</row>
        <row r="2937">
          <cell r="A2937" t="str">
            <v>2270600000FV3</v>
          </cell>
          <cell r="B2937" t="str">
            <v>Fair Value (CF Hedge) to OCI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</row>
        <row r="2938">
          <cell r="A2938" t="str">
            <v>2270600000FV4</v>
          </cell>
          <cell r="B2938" t="str">
            <v>Fair Value (Investment Hedge) to OCI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</row>
        <row r="2939">
          <cell r="A2939" t="str">
            <v>2270600000FV5</v>
          </cell>
          <cell r="B2939" t="str">
            <v>Fair value (FV Hedge) Interest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</row>
        <row r="2940">
          <cell r="A2940" t="str">
            <v>2270600000FV6</v>
          </cell>
          <cell r="B2940" t="str">
            <v>Fair value (CF Hedge) Interest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</row>
        <row r="2941">
          <cell r="A2941" t="str">
            <v>2270600000FV7</v>
          </cell>
          <cell r="B2941" t="str">
            <v>Fair value (Investment Hedge) Interest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</row>
        <row r="2942">
          <cell r="A2942" t="str">
            <v>2270600000FV8</v>
          </cell>
          <cell r="B2942" t="str">
            <v>Fair Value (Put Option) to OCI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</row>
        <row r="2943">
          <cell r="A2943" t="str">
            <v>2270600000FOX</v>
          </cell>
          <cell r="B2943" t="str">
            <v xml:space="preserve">Foreign Exchange  to Profit or Loss 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</row>
        <row r="2944">
          <cell r="A2944" t="str">
            <v>2270600000DCP</v>
          </cell>
          <cell r="B2944" t="str">
            <v>Derecognition/Cash Settlement - Principal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</row>
        <row r="2945">
          <cell r="A2945" t="str">
            <v>2270600000DCI</v>
          </cell>
          <cell r="B2945" t="str">
            <v xml:space="preserve">Derecognition/Cash Settlement - Interest 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</row>
        <row r="2946">
          <cell r="A2946" t="str">
            <v>2270600000RC5</v>
          </cell>
          <cell r="B2946" t="str">
            <v>Reclassification IFRS 5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</row>
        <row r="2947">
          <cell r="A2947" t="str">
            <v>2270600000CTD</v>
          </cell>
          <cell r="B2947" t="str">
            <v>Currency translation differences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</row>
        <row r="2948">
          <cell r="A2948" t="str">
            <v>2270600000CBL</v>
          </cell>
          <cell r="B2948" t="str">
            <v>Derivatives Liabilities Closing Balance at NBV</v>
          </cell>
          <cell r="D2948">
            <v>0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</row>
        <row r="2949">
          <cell r="A2949" t="str">
            <v>134060000NFV</v>
          </cell>
          <cell r="B2949" t="str">
            <v>Fair Value (Non-hedge)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</row>
        <row r="2950">
          <cell r="A2950" t="str">
            <v>134060000NFV1</v>
          </cell>
          <cell r="B2950" t="str">
            <v xml:space="preserve">Fair Value (FV Hedge) Forex - Realised 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</row>
        <row r="2951">
          <cell r="A2951" t="str">
            <v>134060000NFV2</v>
          </cell>
          <cell r="B2951" t="str">
            <v>Fair Value (FV Hedge) forex - Unrealised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</row>
        <row r="2952">
          <cell r="A2952" t="str">
            <v>134060000NFV3</v>
          </cell>
          <cell r="B2952" t="str">
            <v>Fair Value (CF Hedge) to OCI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</row>
        <row r="2953">
          <cell r="A2953" t="str">
            <v>134060000NFV4</v>
          </cell>
          <cell r="B2953" t="str">
            <v>Fair Value (Investment Hedge) to OCI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</row>
        <row r="2954">
          <cell r="A2954" t="str">
            <v>134060000NFV5</v>
          </cell>
          <cell r="B2954" t="str">
            <v>Fair value (FV Hedge) Interest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</row>
        <row r="2955">
          <cell r="A2955" t="str">
            <v>134060000NFV6</v>
          </cell>
          <cell r="B2955" t="str">
            <v>Fair value (CF Hedge) Interest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</row>
        <row r="2956">
          <cell r="A2956" t="str">
            <v>134060000NFV7</v>
          </cell>
          <cell r="B2956" t="str">
            <v>Fair value (Investment Hedge) Interest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</row>
        <row r="2957">
          <cell r="A2957" t="str">
            <v>134060000NFV8</v>
          </cell>
          <cell r="B2957" t="str">
            <v>Fair Value (Put Option) to OCI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</row>
        <row r="2958">
          <cell r="A2958" t="str">
            <v>Others</v>
          </cell>
          <cell r="AQ2958">
            <v>0</v>
          </cell>
        </row>
        <row r="2959">
          <cell r="A2959" t="str">
            <v>1340700000OBL</v>
          </cell>
          <cell r="B2959" t="str">
            <v>Derivatives Assets Opening Balance at NBV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</row>
        <row r="2960">
          <cell r="A2960" t="str">
            <v>1340700000CHA</v>
          </cell>
          <cell r="B2960" t="str">
            <v xml:space="preserve">Change in Policies 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</row>
        <row r="2961">
          <cell r="A2961" t="str">
            <v xml:space="preserve">1340700000EAC </v>
          </cell>
          <cell r="B2961" t="str">
            <v xml:space="preserve">Acquisition of Subsidiaries - External 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</row>
        <row r="2962">
          <cell r="A2962" t="str">
            <v xml:space="preserve">1340700000IAC </v>
          </cell>
          <cell r="B2962" t="str">
            <v>Acquisition of Subsidiaries - Internal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</row>
        <row r="2963">
          <cell r="A2963" t="str">
            <v>1340700000EDS</v>
          </cell>
          <cell r="B2963" t="str">
            <v xml:space="preserve">Disposal of Subsidiaries - External 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</row>
        <row r="2964">
          <cell r="A2964" t="str">
            <v>1340700000IDS</v>
          </cell>
          <cell r="B2964" t="str">
            <v xml:space="preserve">Disposal of Subsidiaries - Internal 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</row>
        <row r="2965">
          <cell r="A2965" t="str">
            <v>1340700000TF</v>
          </cell>
          <cell r="B2965" t="str">
            <v xml:space="preserve">Transfer To/From 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</row>
        <row r="2966">
          <cell r="A2966" t="str">
            <v>1340700000FV</v>
          </cell>
          <cell r="B2966" t="str">
            <v>Fair Value (Non-hedge)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</row>
        <row r="2967">
          <cell r="A2967" t="str">
            <v>1340700000FV1</v>
          </cell>
          <cell r="B2967" t="str">
            <v xml:space="preserve">Fair Value (FV Hedge) Forex - Realised 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</row>
        <row r="2968">
          <cell r="A2968" t="str">
            <v>1340700000FV2</v>
          </cell>
          <cell r="B2968" t="str">
            <v>Fair Value (FV Hedge) forex - Unrealised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</row>
        <row r="2969">
          <cell r="A2969" t="str">
            <v>1340700000FV3</v>
          </cell>
          <cell r="B2969" t="str">
            <v>Fair Value (CF Hedge) to OCI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</row>
        <row r="2970">
          <cell r="A2970" t="str">
            <v>1340700000FV4</v>
          </cell>
          <cell r="B2970" t="str">
            <v>Fair Value (Net Investment Hedge) to OCI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</row>
        <row r="2971">
          <cell r="A2971" t="str">
            <v>1340700000FV5</v>
          </cell>
          <cell r="B2971" t="str">
            <v>Fair value (FV Hedge) Interest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</row>
        <row r="2972">
          <cell r="A2972" t="str">
            <v>1340700000FV6</v>
          </cell>
          <cell r="B2972" t="str">
            <v>Fair value (CF Hedge) Interest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</row>
        <row r="2973">
          <cell r="A2973" t="str">
            <v>1340700000FV7</v>
          </cell>
          <cell r="B2973" t="str">
            <v>Fair value (Investment Hedge) Interest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</row>
        <row r="2974">
          <cell r="A2974" t="str">
            <v>1340700000FV8</v>
          </cell>
          <cell r="B2974" t="str">
            <v>Fair Value (Put Option) to OCI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</row>
        <row r="2975">
          <cell r="A2975" t="str">
            <v>1340700000DCP</v>
          </cell>
          <cell r="B2975" t="str">
            <v>Derecognition/Cash Settlement - Principal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</row>
        <row r="2976">
          <cell r="A2976" t="str">
            <v>1340700000DCI</v>
          </cell>
          <cell r="B2976" t="str">
            <v xml:space="preserve">Derecognition/Cash Settlement - Interest 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</row>
        <row r="2977">
          <cell r="A2977" t="str">
            <v>1340700000FOX</v>
          </cell>
          <cell r="B2977" t="str">
            <v xml:space="preserve">Foreign Exchange  to Profit or Loss 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</row>
        <row r="2978">
          <cell r="A2978" t="str">
            <v>1340700000RC5</v>
          </cell>
          <cell r="B2978" t="str">
            <v>Reclassification IFRS 5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</row>
        <row r="2979">
          <cell r="A2979" t="str">
            <v>1340700000CTD</v>
          </cell>
          <cell r="B2979" t="str">
            <v>Currency translation differences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</row>
        <row r="2980">
          <cell r="A2980" t="str">
            <v>1340700000CBL</v>
          </cell>
          <cell r="B2980" t="str">
            <v>Derivatives Assets Closing Balance at NBV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</row>
        <row r="2981">
          <cell r="A2981" t="str">
            <v>2270700000OBL</v>
          </cell>
          <cell r="B2981" t="str">
            <v>Derivatives Liabilities Opening Balance at NBV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</row>
        <row r="2982">
          <cell r="A2982" t="str">
            <v>2270700000CHA</v>
          </cell>
          <cell r="B2982" t="str">
            <v xml:space="preserve">Change in Policies 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</row>
        <row r="2983">
          <cell r="A2983" t="str">
            <v>2270700000INI</v>
          </cell>
          <cell r="B2983" t="str">
            <v>Put Option - Date of Inception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</row>
        <row r="2984">
          <cell r="A2984" t="str">
            <v xml:space="preserve">2270700000EAC </v>
          </cell>
          <cell r="B2984" t="str">
            <v xml:space="preserve">Acquisition of Subsidiaries - External </v>
          </cell>
          <cell r="D2984">
            <v>0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</row>
        <row r="2985">
          <cell r="A2985" t="str">
            <v xml:space="preserve">2270700000IAC </v>
          </cell>
          <cell r="B2985" t="str">
            <v>Acquisition of Subsidiaries - Internal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</row>
        <row r="2986">
          <cell r="A2986" t="str">
            <v>2270700000EDS</v>
          </cell>
          <cell r="B2986" t="str">
            <v xml:space="preserve">Disposal of Subsidiaries - External 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</row>
        <row r="2987">
          <cell r="A2987" t="str">
            <v>2270700000IDS</v>
          </cell>
          <cell r="B2987" t="str">
            <v xml:space="preserve">Disposal of Subsidiaries - Internal 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</row>
        <row r="2988">
          <cell r="A2988" t="str">
            <v>2270700000TF</v>
          </cell>
          <cell r="B2988" t="str">
            <v xml:space="preserve">Transfer To/From 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</row>
        <row r="2989">
          <cell r="A2989" t="str">
            <v>2270700000FV</v>
          </cell>
          <cell r="B2989" t="str">
            <v>Fair Value (Non-hedge)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</row>
        <row r="2990">
          <cell r="A2990" t="str">
            <v>2270700000FV1</v>
          </cell>
          <cell r="B2990" t="str">
            <v xml:space="preserve">Fair Value (FV Hedge) Forex - Realised 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</row>
        <row r="2991">
          <cell r="A2991" t="str">
            <v>2270700000FV2</v>
          </cell>
          <cell r="B2991" t="str">
            <v>Fair Value (FV Hedge) forex - Unrealised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</row>
        <row r="2992">
          <cell r="A2992" t="str">
            <v>2270700000FV3</v>
          </cell>
          <cell r="B2992" t="str">
            <v>Fair Value (CF Hedge) to OCI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</row>
        <row r="2993">
          <cell r="A2993" t="str">
            <v>2270700000FV4</v>
          </cell>
          <cell r="B2993" t="str">
            <v>Fair Value (Investment Hedge) to OCI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</row>
        <row r="2994">
          <cell r="A2994" t="str">
            <v>2270700000FV5</v>
          </cell>
          <cell r="B2994" t="str">
            <v>Fair value (FV Hedge) Interest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</row>
        <row r="2995">
          <cell r="A2995" t="str">
            <v>2270700000FV6</v>
          </cell>
          <cell r="B2995" t="str">
            <v>Fair value (CF Hedge) Interest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</row>
        <row r="2996">
          <cell r="A2996" t="str">
            <v>2270700000FV7</v>
          </cell>
          <cell r="B2996" t="str">
            <v>Fair value (Investment Hedge) Interest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</row>
        <row r="2997">
          <cell r="A2997" t="str">
            <v>2270700000FV8</v>
          </cell>
          <cell r="B2997" t="str">
            <v>Fair Value (Put Option) to OCI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</row>
        <row r="2998">
          <cell r="A2998" t="str">
            <v>2270700000FOX</v>
          </cell>
          <cell r="B2998" t="str">
            <v xml:space="preserve">Foreign Exchange  to Profit or Loss 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</row>
        <row r="2999">
          <cell r="A2999" t="str">
            <v>2270700000DCP</v>
          </cell>
          <cell r="B2999" t="str">
            <v>Derecognition/Cash Settlement - Principal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</row>
        <row r="3000">
          <cell r="A3000" t="str">
            <v>2270700000DCI</v>
          </cell>
          <cell r="B3000" t="str">
            <v xml:space="preserve">Derecognition/Cash Settlement - Interest 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</row>
        <row r="3001">
          <cell r="A3001" t="str">
            <v>2270700000RC5</v>
          </cell>
          <cell r="B3001" t="str">
            <v>Reclassification IFRS 5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</row>
        <row r="3002">
          <cell r="A3002" t="str">
            <v>2270700000CTD</v>
          </cell>
          <cell r="B3002" t="str">
            <v>Currency translation differences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</row>
        <row r="3003">
          <cell r="A3003" t="str">
            <v>2270700000CBL</v>
          </cell>
          <cell r="B3003" t="str">
            <v>Derivatives Liabilities Closing Balance at NBV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</row>
        <row r="3004">
          <cell r="A3004" t="str">
            <v>134070000NFV</v>
          </cell>
          <cell r="B3004" t="str">
            <v>Fair Value (Non-hedge)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</row>
        <row r="3005">
          <cell r="A3005" t="str">
            <v>134070000NFV1</v>
          </cell>
          <cell r="B3005" t="str">
            <v xml:space="preserve">Fair Value (FV Hedge) Forex - Realised 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</row>
        <row r="3006">
          <cell r="A3006" t="str">
            <v>134070000NFV2</v>
          </cell>
          <cell r="B3006" t="str">
            <v>Fair Value (FV Hedge) forex - Unrealised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</row>
        <row r="3007">
          <cell r="A3007" t="str">
            <v>134070000NFV3</v>
          </cell>
          <cell r="B3007" t="str">
            <v>Fair Value (CF Hedge) to OCI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</row>
        <row r="3008">
          <cell r="A3008" t="str">
            <v>134070000NFV4</v>
          </cell>
          <cell r="B3008" t="str">
            <v>Fair Value (Investment Hedge) to OCI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</row>
        <row r="3009">
          <cell r="A3009" t="str">
            <v>134070000NFV5</v>
          </cell>
          <cell r="B3009" t="str">
            <v>Fair value (FV Hedge) Interest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</row>
        <row r="3010">
          <cell r="A3010" t="str">
            <v>134070000NFV6</v>
          </cell>
          <cell r="B3010" t="str">
            <v>Fair value (CF Hedge) Interest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</row>
        <row r="3011">
          <cell r="A3011" t="str">
            <v>134070000NFV7</v>
          </cell>
          <cell r="B3011" t="str">
            <v>Fair value (Investment Hedge) Interest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</row>
        <row r="3012">
          <cell r="A3012" t="str">
            <v>134070000NFV8</v>
          </cell>
          <cell r="B3012" t="str">
            <v>Fair Value (Put Option) to OCI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</row>
        <row r="3013">
          <cell r="A3013" t="str">
            <v>Total</v>
          </cell>
          <cell r="AQ3013">
            <v>0</v>
          </cell>
        </row>
        <row r="3014">
          <cell r="A3014" t="str">
            <v>1340000000OBL</v>
          </cell>
          <cell r="B3014" t="str">
            <v>Derivatives Assets Opening Balance at NBV</v>
          </cell>
          <cell r="D3014">
            <v>0</v>
          </cell>
          <cell r="E3014">
            <v>0</v>
          </cell>
          <cell r="F3014">
            <v>8342751</v>
          </cell>
          <cell r="G3014">
            <v>0</v>
          </cell>
          <cell r="H3014">
            <v>0</v>
          </cell>
          <cell r="I3014">
            <v>6912843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15255594</v>
          </cell>
          <cell r="AQ3014">
            <v>0</v>
          </cell>
        </row>
        <row r="3015">
          <cell r="A3015" t="str">
            <v>1340000000CHA</v>
          </cell>
          <cell r="B3015" t="str">
            <v xml:space="preserve">Change in Policies 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</row>
        <row r="3016">
          <cell r="A3016" t="str">
            <v xml:space="preserve">1340000000EAC </v>
          </cell>
          <cell r="B3016" t="str">
            <v xml:space="preserve">Acquisition of Subsidiaries - External 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</row>
        <row r="3017">
          <cell r="A3017" t="str">
            <v xml:space="preserve">1340000000IAC </v>
          </cell>
          <cell r="B3017" t="str">
            <v>Acquisition of Subsidiaries - Internal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</row>
        <row r="3018">
          <cell r="A3018" t="str">
            <v>1340000000EDS</v>
          </cell>
          <cell r="B3018" t="str">
            <v xml:space="preserve">Disposal of Subsidiaries - External 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</row>
        <row r="3019">
          <cell r="A3019" t="str">
            <v>1340000000IDS</v>
          </cell>
          <cell r="B3019" t="str">
            <v xml:space="preserve">Disposal of Subsidiaries - Internal 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</row>
        <row r="3020">
          <cell r="A3020" t="str">
            <v>1340000000TF</v>
          </cell>
          <cell r="B3020" t="str">
            <v xml:space="preserve">Transfer To/From 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3529345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3529345</v>
          </cell>
          <cell r="AQ3020">
            <v>0</v>
          </cell>
        </row>
        <row r="3021">
          <cell r="A3021" t="str">
            <v>1340000000FV</v>
          </cell>
          <cell r="B3021" t="str">
            <v>Fair Value (Non-hedge)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</row>
        <row r="3022">
          <cell r="A3022" t="str">
            <v>1340000000FV1</v>
          </cell>
          <cell r="B3022" t="str">
            <v xml:space="preserve">Fair Value (FV Hedge) Forex - Realised 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</row>
        <row r="3023">
          <cell r="A3023" t="str">
            <v>1340000000FV2</v>
          </cell>
          <cell r="B3023" t="str">
            <v>Fair Value (FV Hedge) forex - Unrealised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</row>
        <row r="3024">
          <cell r="A3024" t="str">
            <v>1340000000FV3</v>
          </cell>
          <cell r="B3024" t="str">
            <v>Fair Value (CF Hedge) to OCI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-10442188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-10442188</v>
          </cell>
          <cell r="AQ3024">
            <v>0</v>
          </cell>
        </row>
        <row r="3025">
          <cell r="A3025" t="str">
            <v>1340000000FV4</v>
          </cell>
          <cell r="B3025" t="str">
            <v>Fair Value (Net Investment Hedge) to OCI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</row>
        <row r="3026">
          <cell r="A3026" t="str">
            <v>1340000000FV5</v>
          </cell>
          <cell r="B3026" t="str">
            <v>Fair value (FV Hedge) Interest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</row>
        <row r="3027">
          <cell r="A3027" t="str">
            <v>1340000000FV6</v>
          </cell>
          <cell r="B3027" t="str">
            <v>Fair value (CF Hedge) Interest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</row>
        <row r="3028">
          <cell r="A3028" t="str">
            <v>1340000000FV7</v>
          </cell>
          <cell r="B3028" t="str">
            <v>Fair value (Investment Hedge) Interest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</row>
        <row r="3029">
          <cell r="A3029" t="str">
            <v>1340000000FV8</v>
          </cell>
          <cell r="B3029" t="str">
            <v>Fair Value (Put Option) to OCI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</row>
        <row r="3030">
          <cell r="A3030" t="str">
            <v>1340000000DCP</v>
          </cell>
          <cell r="B3030" t="str">
            <v>Derecognition/Cash Settlement - Principal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</row>
        <row r="3031">
          <cell r="A3031" t="str">
            <v>1340000000DCI</v>
          </cell>
          <cell r="B3031" t="str">
            <v xml:space="preserve">Derecognition/Cash Settlement - Interest 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</row>
        <row r="3032">
          <cell r="A3032" t="str">
            <v>1340000000FOX</v>
          </cell>
          <cell r="B3032" t="str">
            <v xml:space="preserve">Foreign Exchange  to Profit or Loss 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</row>
        <row r="3033">
          <cell r="A3033" t="str">
            <v>1340000000RC5</v>
          </cell>
          <cell r="B3033" t="str">
            <v>Reclassification IFRS 5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</row>
        <row r="3034">
          <cell r="A3034" t="str">
            <v>1340000000CTD</v>
          </cell>
          <cell r="B3034" t="str">
            <v>Currency translation differences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</row>
        <row r="3035">
          <cell r="A3035" t="str">
            <v>1340000000CBL</v>
          </cell>
          <cell r="B3035" t="str">
            <v>Derivatives Assets Closing Balance at NBV</v>
          </cell>
          <cell r="D3035">
            <v>0</v>
          </cell>
          <cell r="E3035">
            <v>0</v>
          </cell>
          <cell r="F3035">
            <v>8342751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0</v>
          </cell>
          <cell r="AP3035">
            <v>8342751</v>
          </cell>
          <cell r="AQ3035">
            <v>0</v>
          </cell>
        </row>
        <row r="3036">
          <cell r="A3036" t="str">
            <v>2270000000OBL</v>
          </cell>
          <cell r="B3036" t="str">
            <v>Derivatives Liabilities Opening Balance at NBV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110817586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110817586</v>
          </cell>
          <cell r="AQ3036">
            <v>0</v>
          </cell>
        </row>
        <row r="3037">
          <cell r="A3037" t="str">
            <v>2270000000CHA</v>
          </cell>
          <cell r="B3037" t="str">
            <v xml:space="preserve">Change in Policies 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</row>
        <row r="3038">
          <cell r="A3038" t="str">
            <v>2270000000INI</v>
          </cell>
          <cell r="B3038" t="str">
            <v>Put Option - Date of Inception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</row>
        <row r="3039">
          <cell r="A3039" t="str">
            <v xml:space="preserve">2270000000EAC </v>
          </cell>
          <cell r="B3039" t="str">
            <v xml:space="preserve">Acquisition of Subsidiaries - External 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</row>
        <row r="3040">
          <cell r="A3040" t="str">
            <v xml:space="preserve">2270000000IAC </v>
          </cell>
          <cell r="B3040" t="str">
            <v>Acquisition of Subsidiaries - Internal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</row>
        <row r="3041">
          <cell r="A3041" t="str">
            <v>2270000000EDS</v>
          </cell>
          <cell r="B3041" t="str">
            <v xml:space="preserve">Disposal of Subsidiaries - External 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</row>
        <row r="3042">
          <cell r="A3042" t="str">
            <v>2270000000IDS</v>
          </cell>
          <cell r="B3042" t="str">
            <v xml:space="preserve">Disposal of Subsidiaries - Internal 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</row>
        <row r="3043">
          <cell r="A3043" t="str">
            <v>2270000000TF</v>
          </cell>
          <cell r="B3043" t="str">
            <v xml:space="preserve">Transfer To/From 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3529345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3529345</v>
          </cell>
          <cell r="AQ3043">
            <v>0</v>
          </cell>
        </row>
        <row r="3044">
          <cell r="A3044" t="str">
            <v>2270000000FV</v>
          </cell>
          <cell r="B3044" t="str">
            <v>Fair Value (Non-hedge)</v>
          </cell>
          <cell r="D3044">
            <v>0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</row>
        <row r="3045">
          <cell r="A3045" t="str">
            <v>2270000000FV1</v>
          </cell>
          <cell r="B3045" t="str">
            <v xml:space="preserve">Fair Value (FV Hedge) Forex - Realised 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</row>
        <row r="3046">
          <cell r="A3046" t="str">
            <v>2270000000FV2</v>
          </cell>
          <cell r="B3046" t="str">
            <v>Fair Value (FV Hedge) forex - Unrealised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</row>
        <row r="3047">
          <cell r="A3047" t="str">
            <v>2270000000FV3</v>
          </cell>
          <cell r="B3047" t="str">
            <v>Fair Value (CF Hedge) to OCI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7437035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7437035</v>
          </cell>
          <cell r="AQ3047">
            <v>0</v>
          </cell>
        </row>
        <row r="3048">
          <cell r="A3048" t="str">
            <v>2270000000FV4</v>
          </cell>
          <cell r="B3048" t="str">
            <v>Fair Value (Investment Hedge) to OCI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</row>
        <row r="3049">
          <cell r="A3049" t="str">
            <v>2270000000FV5</v>
          </cell>
          <cell r="B3049" t="str">
            <v>Fair value (FV Hedge) Interest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</row>
        <row r="3050">
          <cell r="A3050" t="str">
            <v>2270000000FV6</v>
          </cell>
          <cell r="B3050" t="str">
            <v>Fair value (CF Hedge) Interest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</row>
        <row r="3051">
          <cell r="A3051" t="str">
            <v>2270000000FV7</v>
          </cell>
          <cell r="B3051" t="str">
            <v>Fair value (Investment Hedge) Interest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</row>
        <row r="3052">
          <cell r="A3052" t="str">
            <v>2270000000FV8</v>
          </cell>
          <cell r="B3052" t="str">
            <v>Fair Value (Put Option) to OCI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</row>
        <row r="3053">
          <cell r="A3053" t="str">
            <v>2270000000FOX</v>
          </cell>
          <cell r="B3053" t="str">
            <v xml:space="preserve">Foreign Exchange  to Profit or Loss 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</row>
        <row r="3054">
          <cell r="A3054" t="str">
            <v>2270000000DCP</v>
          </cell>
          <cell r="B3054" t="str">
            <v>Derecognition/Cash Settlement - Principal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</row>
        <row r="3055">
          <cell r="A3055" t="str">
            <v>2270000000DCI</v>
          </cell>
          <cell r="B3055" t="str">
            <v xml:space="preserve">Derecognition/Cash Settlement - Interest 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</row>
        <row r="3056">
          <cell r="A3056" t="str">
            <v>2270000000RC5</v>
          </cell>
          <cell r="B3056" t="str">
            <v>Reclassification IFRS 5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</row>
        <row r="3057">
          <cell r="A3057" t="str">
            <v>2270000000CTD</v>
          </cell>
          <cell r="B3057" t="str">
            <v>Currency translation differences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</row>
        <row r="3058">
          <cell r="A3058" t="str">
            <v>2270000000CBL</v>
          </cell>
          <cell r="B3058" t="str">
            <v>Derivatives Liabilities Closing Balance at NBV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121783966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121783966</v>
          </cell>
          <cell r="AQ3058">
            <v>0</v>
          </cell>
        </row>
        <row r="3059">
          <cell r="A3059" t="str">
            <v>134000000NFV</v>
          </cell>
          <cell r="B3059" t="str">
            <v>Fair Value (Non-hedge)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</row>
        <row r="3060">
          <cell r="A3060" t="str">
            <v>134000000NFV1</v>
          </cell>
          <cell r="B3060" t="str">
            <v xml:space="preserve">Fair Value (FV Hedge) Forex - Realised 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</row>
        <row r="3061">
          <cell r="A3061" t="str">
            <v>134000000NFV2</v>
          </cell>
          <cell r="B3061" t="str">
            <v>Fair Value (FV Hedge) forex - Unrealised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</row>
        <row r="3062">
          <cell r="A3062" t="str">
            <v>134000000NFV3</v>
          </cell>
          <cell r="B3062" t="str">
            <v>Fair Value (CF Hedge) to OCI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-17879223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-17879223</v>
          </cell>
          <cell r="AQ3062">
            <v>0</v>
          </cell>
        </row>
        <row r="3063">
          <cell r="A3063" t="str">
            <v>134000000NFV4</v>
          </cell>
          <cell r="B3063" t="str">
            <v>Fair Value (Investment Hedge) to OCI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</row>
        <row r="3064">
          <cell r="A3064" t="str">
            <v>134000000NFV5</v>
          </cell>
          <cell r="B3064" t="str">
            <v>Fair value (FV Hedge) Interest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</row>
        <row r="3065">
          <cell r="A3065" t="str">
            <v>134000000NFV6</v>
          </cell>
          <cell r="B3065" t="str">
            <v>Fair value (CF Hedge) Interest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</row>
        <row r="3066">
          <cell r="A3066" t="str">
            <v>134000000NFV7</v>
          </cell>
          <cell r="B3066" t="str">
            <v>Fair value (Investment Hedge) Interest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</row>
        <row r="3067">
          <cell r="A3067" t="str">
            <v>134000000NFV8</v>
          </cell>
          <cell r="B3067" t="str">
            <v>Fair Value (Put Option) to OCI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</row>
        <row r="3068">
          <cell r="A3068" t="str">
            <v>Cross Currency Interest Rate Swap</v>
          </cell>
          <cell r="AQ3068">
            <v>0</v>
          </cell>
        </row>
        <row r="3069">
          <cell r="A3069" t="str">
            <v>1070100000OBL</v>
          </cell>
          <cell r="B3069" t="str">
            <v>Derivatives Assets Opening Balance at NBV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9246972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9246972</v>
          </cell>
          <cell r="AQ3069">
            <v>0</v>
          </cell>
        </row>
        <row r="3070">
          <cell r="A3070" t="str">
            <v>1070100000CHA</v>
          </cell>
          <cell r="B3070" t="str">
            <v xml:space="preserve">Change in Policies 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</row>
        <row r="3071">
          <cell r="A3071" t="str">
            <v xml:space="preserve">1070100000EAC </v>
          </cell>
          <cell r="B3071" t="str">
            <v xml:space="preserve">Acquisition of Subsidiaries - External 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</row>
        <row r="3072">
          <cell r="A3072" t="str">
            <v xml:space="preserve">1070100000IAC </v>
          </cell>
          <cell r="B3072" t="str">
            <v>Acquisition of Subsidiaries - Internal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</row>
        <row r="3073">
          <cell r="A3073" t="str">
            <v>1070100000EDS</v>
          </cell>
          <cell r="B3073" t="str">
            <v xml:space="preserve">Disposal of Subsidiaries - External 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</row>
        <row r="3074">
          <cell r="A3074" t="str">
            <v>1070100000IDS</v>
          </cell>
          <cell r="B3074" t="str">
            <v xml:space="preserve">Disposal of Subsidiaries - Internal 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</row>
        <row r="3075">
          <cell r="A3075" t="str">
            <v>1070100000TF</v>
          </cell>
          <cell r="B3075" t="str">
            <v xml:space="preserve">Transfer To/From 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-3230841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-3230841</v>
          </cell>
          <cell r="AQ3075">
            <v>0</v>
          </cell>
        </row>
        <row r="3076">
          <cell r="A3076" t="str">
            <v>1070100000FV</v>
          </cell>
          <cell r="B3076" t="str">
            <v>Fair Value (Non-hedge)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</row>
        <row r="3077">
          <cell r="A3077" t="str">
            <v>1070100000FV1</v>
          </cell>
          <cell r="B3077" t="str">
            <v xml:space="preserve">Fair Value (FV Hedge) Forex - Realised 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</row>
        <row r="3078">
          <cell r="A3078" t="str">
            <v>1070100000FV2</v>
          </cell>
          <cell r="B3078" t="str">
            <v>Fair Value (FV Hedge) forex - Unrealised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</row>
        <row r="3079">
          <cell r="A3079" t="str">
            <v>1070100000FV3</v>
          </cell>
          <cell r="B3079" t="str">
            <v>Fair Value (CF Hedge) to OCI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8428079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8428079</v>
          </cell>
          <cell r="AQ3079">
            <v>0</v>
          </cell>
        </row>
        <row r="3080">
          <cell r="A3080" t="str">
            <v>1070100000FV4</v>
          </cell>
          <cell r="B3080" t="str">
            <v>Fair Value (Net Investment Hedge) to OCI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</row>
        <row r="3081">
          <cell r="A3081" t="str">
            <v>1070100000FV5</v>
          </cell>
          <cell r="B3081" t="str">
            <v>Fair value (FV Hedge) Interest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</row>
        <row r="3082">
          <cell r="A3082" t="str">
            <v>1070100000FV6</v>
          </cell>
          <cell r="B3082" t="str">
            <v>Fair value (CF Hedge) Interest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-17575485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-17575485</v>
          </cell>
          <cell r="AQ3082">
            <v>0</v>
          </cell>
        </row>
        <row r="3083">
          <cell r="A3083" t="str">
            <v>1070100000FV7</v>
          </cell>
          <cell r="B3083" t="str">
            <v>Fair value (Investment Hedge) Interest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</row>
        <row r="3084">
          <cell r="A3084" t="str">
            <v>1070100000FV8</v>
          </cell>
          <cell r="B3084" t="str">
            <v>Fair Value (Put Option) to OCI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</row>
        <row r="3085">
          <cell r="A3085" t="str">
            <v>1070100000DCP</v>
          </cell>
          <cell r="B3085" t="str">
            <v>Derecognition/Cash Settlement - Principal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-16913694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-16913694</v>
          </cell>
          <cell r="AQ3085">
            <v>0</v>
          </cell>
        </row>
        <row r="3086">
          <cell r="A3086" t="str">
            <v>1070100000DCI</v>
          </cell>
          <cell r="B3086" t="str">
            <v xml:space="preserve">Derecognition/Cash Settlement - Interest 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20044969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20044969</v>
          </cell>
          <cell r="AQ3086">
            <v>0</v>
          </cell>
        </row>
        <row r="3087">
          <cell r="A3087" t="str">
            <v>1070100000FOX</v>
          </cell>
          <cell r="B3087" t="str">
            <v xml:space="preserve">Foreign Exchange  to Profit or Loss 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</row>
        <row r="3088">
          <cell r="A3088" t="str">
            <v>1070100000RC5</v>
          </cell>
          <cell r="B3088" t="str">
            <v>Reclassification IFRS 5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</row>
        <row r="3089">
          <cell r="A3089" t="str">
            <v>1070100000CTD</v>
          </cell>
          <cell r="B3089" t="str">
            <v>Currency translation differences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</row>
        <row r="3090">
          <cell r="A3090" t="str">
            <v>1070100000CBL</v>
          </cell>
          <cell r="B3090" t="str">
            <v>Derivatives Assets Closing Balance at NBV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</row>
        <row r="3091">
          <cell r="A3091" t="str">
            <v>2060100000OBL</v>
          </cell>
          <cell r="B3091" t="str">
            <v>Derivatives Liabilities Opening Balance at NBV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13702348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13702348</v>
          </cell>
          <cell r="AQ3091">
            <v>0</v>
          </cell>
        </row>
        <row r="3092">
          <cell r="A3092" t="str">
            <v>2060100000CHA</v>
          </cell>
          <cell r="B3092" t="str">
            <v xml:space="preserve">Change in Policies 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</row>
        <row r="3093">
          <cell r="A3093" t="str">
            <v>2060100000INI</v>
          </cell>
          <cell r="B3093" t="str">
            <v>Put Option - Date of Inception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</row>
        <row r="3094">
          <cell r="A3094" t="str">
            <v xml:space="preserve">2060100000EAC </v>
          </cell>
          <cell r="B3094" t="str">
            <v xml:space="preserve">Acquisition of Subsidiaries - External 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</row>
        <row r="3095">
          <cell r="A3095" t="str">
            <v xml:space="preserve">2060100000IAC </v>
          </cell>
          <cell r="B3095" t="str">
            <v>Acquisition of Subsidiaries - Internal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</row>
        <row r="3096">
          <cell r="A3096" t="str">
            <v>2060100000EDS</v>
          </cell>
          <cell r="B3096" t="str">
            <v xml:space="preserve">Disposal of Subsidiaries - External 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</row>
        <row r="3097">
          <cell r="A3097" t="str">
            <v>2060100000IDS</v>
          </cell>
          <cell r="B3097" t="str">
            <v xml:space="preserve">Disposal of Subsidiaries - Internal 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0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</row>
        <row r="3098">
          <cell r="A3098" t="str">
            <v>2060100000TF</v>
          </cell>
          <cell r="B3098" t="str">
            <v xml:space="preserve">Transfer To/From 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-3230841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-3230841</v>
          </cell>
          <cell r="AQ3098">
            <v>0</v>
          </cell>
        </row>
        <row r="3099">
          <cell r="A3099" t="str">
            <v>2060100000FV</v>
          </cell>
          <cell r="B3099" t="str">
            <v>Fair Value (Non-hedge)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</row>
        <row r="3100">
          <cell r="A3100" t="str">
            <v>2060100000FV1</v>
          </cell>
          <cell r="B3100" t="str">
            <v xml:space="preserve">Fair Value (FV Hedge) Forex - Realised 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</row>
        <row r="3101">
          <cell r="A3101" t="str">
            <v>2060100000FV2</v>
          </cell>
          <cell r="B3101" t="str">
            <v>Fair Value (FV Hedge) forex - Unrealised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</row>
        <row r="3102">
          <cell r="A3102" t="str">
            <v>2060100000FV3</v>
          </cell>
          <cell r="B3102" t="str">
            <v>Fair Value (CF Hedge) to OCI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</row>
        <row r="3103">
          <cell r="A3103" t="str">
            <v>2060100000FV4</v>
          </cell>
          <cell r="B3103" t="str">
            <v>Fair Value (Investment Hedge) to OCI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</row>
        <row r="3104">
          <cell r="A3104" t="str">
            <v>2060100000FV5</v>
          </cell>
          <cell r="B3104" t="str">
            <v>Fair value (FV Hedge) Interest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</row>
        <row r="3105">
          <cell r="A3105" t="str">
            <v>2060100000FV6</v>
          </cell>
          <cell r="B3105" t="str">
            <v>Fair value (CF Hedge) Interest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33097665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33097665</v>
          </cell>
          <cell r="AQ3105">
            <v>0</v>
          </cell>
        </row>
        <row r="3106">
          <cell r="A3106" t="str">
            <v>2060100000FV7</v>
          </cell>
          <cell r="B3106" t="str">
            <v>Fair value (Investment Hedge) Interest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</row>
        <row r="3107">
          <cell r="A3107" t="str">
            <v>2060100000FV8</v>
          </cell>
          <cell r="B3107" t="str">
            <v>Fair Value (Put Option) to OCI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</row>
        <row r="3108">
          <cell r="A3108" t="str">
            <v>2060100000FOX</v>
          </cell>
          <cell r="B3108" t="str">
            <v xml:space="preserve">Foreign Exchange  to Profit or Loss 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</row>
        <row r="3109">
          <cell r="A3109" t="str">
            <v>2060100000DCP</v>
          </cell>
          <cell r="B3109" t="str">
            <v>Derecognition/Cash Settlement - Principal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</row>
        <row r="3110">
          <cell r="A3110" t="str">
            <v>2060100000DCI</v>
          </cell>
          <cell r="B3110" t="str">
            <v xml:space="preserve">Derecognition/Cash Settlement - Interest 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-3268799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-32687990</v>
          </cell>
          <cell r="AQ3110">
            <v>0</v>
          </cell>
        </row>
        <row r="3111">
          <cell r="A3111" t="str">
            <v>2060100000RC5</v>
          </cell>
          <cell r="B3111" t="str">
            <v>Reclassification IFRS 5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</row>
        <row r="3112">
          <cell r="A3112" t="str">
            <v>2060100000CTD</v>
          </cell>
          <cell r="B3112" t="str">
            <v>Currency translation differences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</row>
        <row r="3113">
          <cell r="A3113" t="str">
            <v>2060100000CBL</v>
          </cell>
          <cell r="B3113" t="str">
            <v>Derivatives Liabilities Closing Balance at NBV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10881182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10881182</v>
          </cell>
          <cell r="AQ3113">
            <v>0</v>
          </cell>
        </row>
        <row r="3114">
          <cell r="A3114" t="str">
            <v>107010000NFV</v>
          </cell>
          <cell r="B3114" t="str">
            <v>Fair Value (Non-hedge)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</row>
        <row r="3115">
          <cell r="A3115" t="str">
            <v>107010000NFV1</v>
          </cell>
          <cell r="B3115" t="str">
            <v xml:space="preserve">Fair Value (FV Hedge) Forex - Realised 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</row>
        <row r="3116">
          <cell r="A3116" t="str">
            <v>107010000NFV2</v>
          </cell>
          <cell r="B3116" t="str">
            <v>Fair Value (FV Hedge) forex - Unrealised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</row>
        <row r="3117">
          <cell r="A3117" t="str">
            <v>107010000NFV3</v>
          </cell>
          <cell r="B3117" t="str">
            <v>Fair Value (CF Hedge) to OCI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8428079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8428079</v>
          </cell>
          <cell r="AQ3117">
            <v>0</v>
          </cell>
        </row>
        <row r="3118">
          <cell r="A3118" t="str">
            <v>107010000NFV4</v>
          </cell>
          <cell r="B3118" t="str">
            <v>Fair Value (Investment Hedge) to OCI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</row>
        <row r="3119">
          <cell r="A3119" t="str">
            <v>107010000NFV5</v>
          </cell>
          <cell r="B3119" t="str">
            <v>Fair value (FV Hedge) Interest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</row>
        <row r="3120">
          <cell r="A3120" t="str">
            <v>107010000NFV6</v>
          </cell>
          <cell r="B3120" t="str">
            <v>Fair value (CF Hedge) Interest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-5067315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-50673150</v>
          </cell>
          <cell r="AQ3120">
            <v>0</v>
          </cell>
        </row>
        <row r="3121">
          <cell r="A3121" t="str">
            <v>107010000NFV7</v>
          </cell>
          <cell r="B3121" t="str">
            <v>Fair value (Investment Hedge) Interest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</row>
        <row r="3122">
          <cell r="A3122" t="str">
            <v>107010000NFV8</v>
          </cell>
          <cell r="B3122" t="str">
            <v>Fair Value (Put Option) to OCI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</row>
        <row r="3123">
          <cell r="A3123" t="str">
            <v>Forward Contract</v>
          </cell>
          <cell r="AQ3123">
            <v>0</v>
          </cell>
        </row>
        <row r="3124">
          <cell r="A3124" t="str">
            <v>1070200000OBL</v>
          </cell>
          <cell r="B3124" t="str">
            <v>Derivatives Assets Opening Balance at NBV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</row>
        <row r="3125">
          <cell r="A3125" t="str">
            <v>1070200000CHA</v>
          </cell>
          <cell r="B3125" t="str">
            <v xml:space="preserve">Change in Policies 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</row>
        <row r="3126">
          <cell r="A3126" t="str">
            <v xml:space="preserve">1070200000EAC </v>
          </cell>
          <cell r="B3126" t="str">
            <v xml:space="preserve">Acquisition of Subsidiaries - External 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</row>
        <row r="3127">
          <cell r="A3127" t="str">
            <v xml:space="preserve">1070200000IAC </v>
          </cell>
          <cell r="B3127" t="str">
            <v>Acquisition of Subsidiaries - Internal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</row>
        <row r="3128">
          <cell r="A3128" t="str">
            <v>1070200000EDS</v>
          </cell>
          <cell r="B3128" t="str">
            <v xml:space="preserve">Disposal of Subsidiaries - External 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</row>
        <row r="3129">
          <cell r="A3129" t="str">
            <v>1070200000IDS</v>
          </cell>
          <cell r="B3129" t="str">
            <v xml:space="preserve">Disposal of Subsidiaries - Internal 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</row>
        <row r="3130">
          <cell r="A3130" t="str">
            <v>1070200000TF</v>
          </cell>
          <cell r="B3130" t="str">
            <v xml:space="preserve">Transfer To/From 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</row>
        <row r="3131">
          <cell r="A3131" t="str">
            <v>1070200000FV</v>
          </cell>
          <cell r="B3131" t="str">
            <v>Fair Value (Non-hedge)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</row>
        <row r="3132">
          <cell r="A3132" t="str">
            <v>1070200000FV1</v>
          </cell>
          <cell r="B3132" t="str">
            <v xml:space="preserve">Fair Value (FV Hedge) Forex - Realised 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</row>
        <row r="3133">
          <cell r="A3133" t="str">
            <v>1070200000FV2</v>
          </cell>
          <cell r="B3133" t="str">
            <v>Fair Value (FV Hedge) forex - Unrealised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</row>
        <row r="3134">
          <cell r="A3134" t="str">
            <v>1070200000FV3</v>
          </cell>
          <cell r="B3134" t="str">
            <v>Fair Value (CF Hedge) to OCI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</row>
        <row r="3135">
          <cell r="A3135" t="str">
            <v>1070200000FV4</v>
          </cell>
          <cell r="B3135" t="str">
            <v>Fair Value (Net Investment Hedge) to OCI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</row>
        <row r="3136">
          <cell r="A3136" t="str">
            <v>1070200000FV5</v>
          </cell>
          <cell r="B3136" t="str">
            <v>Fair value (FV Hedge) Interest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</row>
        <row r="3137">
          <cell r="A3137" t="str">
            <v>1070200000FV6</v>
          </cell>
          <cell r="B3137" t="str">
            <v>Fair value (CF Hedge) Interest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</row>
        <row r="3138">
          <cell r="A3138" t="str">
            <v>1070200000FV7</v>
          </cell>
          <cell r="B3138" t="str">
            <v>Fair value (Investment Hedge) Interest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</row>
        <row r="3139">
          <cell r="A3139" t="str">
            <v>1070200000FV8</v>
          </cell>
          <cell r="B3139" t="str">
            <v>Fair Value (Put Option) to OCI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</row>
        <row r="3140">
          <cell r="A3140" t="str">
            <v>1070200000DCP</v>
          </cell>
          <cell r="B3140" t="str">
            <v>Derecognition/Cash Settlement - Principal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</row>
        <row r="3141">
          <cell r="A3141" t="str">
            <v>1070200000DCI</v>
          </cell>
          <cell r="B3141" t="str">
            <v xml:space="preserve">Derecognition/Cash Settlement - Interest 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</row>
        <row r="3142">
          <cell r="A3142" t="str">
            <v>1070200000FOX</v>
          </cell>
          <cell r="B3142" t="str">
            <v xml:space="preserve">Foreign Exchange  to Profit or Loss 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</row>
        <row r="3143">
          <cell r="A3143" t="str">
            <v>1070200000RC5</v>
          </cell>
          <cell r="B3143" t="str">
            <v>Reclassification IFRS 5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</row>
        <row r="3144">
          <cell r="A3144" t="str">
            <v>1070200000CTD</v>
          </cell>
          <cell r="B3144" t="str">
            <v>Currency translation differences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</row>
        <row r="3145">
          <cell r="A3145" t="str">
            <v>1070200000CBL</v>
          </cell>
          <cell r="B3145" t="str">
            <v>Derivatives Assets Closing Balance at NBV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</row>
        <row r="3146">
          <cell r="A3146" t="str">
            <v>2060200000OBL</v>
          </cell>
          <cell r="B3146" t="str">
            <v>Derivatives Liabilities Opening Balance at NBV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</row>
        <row r="3147">
          <cell r="A3147" t="str">
            <v>2060200000CHA</v>
          </cell>
          <cell r="B3147" t="str">
            <v xml:space="preserve">Change in Policies 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</row>
        <row r="3148">
          <cell r="A3148" t="str">
            <v>2060200000INI</v>
          </cell>
          <cell r="B3148" t="str">
            <v>Put Option - Date of Inception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</row>
        <row r="3149">
          <cell r="A3149" t="str">
            <v xml:space="preserve">2060200000EAC </v>
          </cell>
          <cell r="B3149" t="str">
            <v xml:space="preserve">Acquisition of Subsidiaries - External 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</row>
        <row r="3150">
          <cell r="A3150" t="str">
            <v xml:space="preserve">2060200000IAC </v>
          </cell>
          <cell r="B3150" t="str">
            <v>Acquisition of Subsidiaries - Internal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</row>
        <row r="3151">
          <cell r="A3151" t="str">
            <v>2060200000EDS</v>
          </cell>
          <cell r="B3151" t="str">
            <v xml:space="preserve">Disposal of Subsidiaries - External 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</row>
        <row r="3152">
          <cell r="A3152" t="str">
            <v>2060200000IDS</v>
          </cell>
          <cell r="B3152" t="str">
            <v xml:space="preserve">Disposal of Subsidiaries - Internal 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</row>
        <row r="3153">
          <cell r="A3153" t="str">
            <v>2060200000TF</v>
          </cell>
          <cell r="B3153" t="str">
            <v xml:space="preserve">Transfer To/From 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</row>
        <row r="3154">
          <cell r="A3154" t="str">
            <v>2060200000FV</v>
          </cell>
          <cell r="B3154" t="str">
            <v>Fair Value (Non-hedge)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</row>
        <row r="3155">
          <cell r="A3155" t="str">
            <v>2060200000FV1</v>
          </cell>
          <cell r="B3155" t="str">
            <v xml:space="preserve">Fair Value (FV Hedge) Forex - Realised 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</row>
        <row r="3156">
          <cell r="A3156" t="str">
            <v>2060200000FV2</v>
          </cell>
          <cell r="B3156" t="str">
            <v>Fair Value (FV Hedge) forex - Unrealised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</row>
        <row r="3157">
          <cell r="A3157" t="str">
            <v>2060200000FV3</v>
          </cell>
          <cell r="B3157" t="str">
            <v>Fair Value (CF Hedge) to OCI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</row>
        <row r="3158">
          <cell r="A3158" t="str">
            <v>2060200000FV4</v>
          </cell>
          <cell r="B3158" t="str">
            <v>Fair Value (Investment Hedge) to OCI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</row>
        <row r="3159">
          <cell r="A3159" t="str">
            <v>2060200000FV5</v>
          </cell>
          <cell r="B3159" t="str">
            <v>Fair value (FV Hedge) Interest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</row>
        <row r="3160">
          <cell r="A3160" t="str">
            <v>2060200000FV6</v>
          </cell>
          <cell r="B3160" t="str">
            <v>Fair value (CF Hedge) Interest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</row>
        <row r="3161">
          <cell r="A3161" t="str">
            <v>2060200000FV7</v>
          </cell>
          <cell r="B3161" t="str">
            <v>Fair value (Investment Hedge) Interest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</row>
        <row r="3162">
          <cell r="A3162" t="str">
            <v>2060200000FV8</v>
          </cell>
          <cell r="B3162" t="str">
            <v>Fair Value (Put Option) to OCI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</row>
        <row r="3163">
          <cell r="A3163" t="str">
            <v>2060200000FOX</v>
          </cell>
          <cell r="B3163" t="str">
            <v xml:space="preserve">Foreign Exchange  to Profit or Loss 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</row>
        <row r="3164">
          <cell r="A3164" t="str">
            <v>2060200000DCP</v>
          </cell>
          <cell r="B3164" t="str">
            <v>Derecognition/Cash Settlement - Principal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</row>
        <row r="3165">
          <cell r="A3165" t="str">
            <v>2060200000DCI</v>
          </cell>
          <cell r="B3165" t="str">
            <v xml:space="preserve">Derecognition/Cash Settlement - Interest 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</row>
        <row r="3166">
          <cell r="A3166" t="str">
            <v>2060200000RC5</v>
          </cell>
          <cell r="B3166" t="str">
            <v>Reclassification IFRS 5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</row>
        <row r="3167">
          <cell r="A3167" t="str">
            <v>2060200000CTD</v>
          </cell>
          <cell r="B3167" t="str">
            <v>Currency translation differences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</row>
        <row r="3168">
          <cell r="A3168" t="str">
            <v>2060200000CBL</v>
          </cell>
          <cell r="B3168" t="str">
            <v>Derivatives Liabilities Closing Balance at NBV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</row>
        <row r="3169">
          <cell r="A3169" t="str">
            <v>107020000NFV</v>
          </cell>
          <cell r="B3169" t="str">
            <v>Fair Value (Non-hedge)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</row>
        <row r="3170">
          <cell r="A3170" t="str">
            <v>107020000NFV1</v>
          </cell>
          <cell r="B3170" t="str">
            <v xml:space="preserve">Fair Value (FV Hedge) Forex - Realised 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</row>
        <row r="3171">
          <cell r="A3171" t="str">
            <v>107020000NFV2</v>
          </cell>
          <cell r="B3171" t="str">
            <v>Fair Value (FV Hedge) forex - Unrealised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</row>
        <row r="3172">
          <cell r="A3172" t="str">
            <v>107020000NFV3</v>
          </cell>
          <cell r="B3172" t="str">
            <v>Fair Value (CF Hedge) to OCI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</row>
        <row r="3173">
          <cell r="A3173" t="str">
            <v>107020000NFV4</v>
          </cell>
          <cell r="B3173" t="str">
            <v>Fair Value (Investment Hedge) to OCI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</row>
        <row r="3174">
          <cell r="A3174" t="str">
            <v>107020000NFV5</v>
          </cell>
          <cell r="B3174" t="str">
            <v>Fair value (FV Hedge) Interest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</row>
        <row r="3175">
          <cell r="A3175" t="str">
            <v>107020000NFV6</v>
          </cell>
          <cell r="B3175" t="str">
            <v>Fair value (CF Hedge) Interest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</row>
        <row r="3176">
          <cell r="A3176" t="str">
            <v>107020000NFV7</v>
          </cell>
          <cell r="B3176" t="str">
            <v>Fair value (Investment Hedge) Interest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</row>
        <row r="3177">
          <cell r="A3177" t="str">
            <v>107020000NFV8</v>
          </cell>
          <cell r="B3177" t="str">
            <v>Fair Value (Put Option) to OCI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</row>
        <row r="3178">
          <cell r="A3178" t="str">
            <v>Interest Rate Swap</v>
          </cell>
          <cell r="AQ3178">
            <v>0</v>
          </cell>
        </row>
        <row r="3179">
          <cell r="A3179" t="str">
            <v>1070300000OBL</v>
          </cell>
          <cell r="B3179" t="str">
            <v>Derivatives Assets Opening Balance at NBV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</row>
        <row r="3180">
          <cell r="A3180" t="str">
            <v>1070300000CHA</v>
          </cell>
          <cell r="B3180" t="str">
            <v xml:space="preserve">Change in Policies 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</row>
        <row r="3181">
          <cell r="A3181" t="str">
            <v xml:space="preserve">1070300000EAC </v>
          </cell>
          <cell r="B3181" t="str">
            <v xml:space="preserve">Acquisition of Subsidiaries - External 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</row>
        <row r="3182">
          <cell r="A3182" t="str">
            <v xml:space="preserve">1070300000IAC </v>
          </cell>
          <cell r="B3182" t="str">
            <v>Acquisition of Subsidiaries - Internal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</row>
        <row r="3183">
          <cell r="A3183" t="str">
            <v>1070300000EDS</v>
          </cell>
          <cell r="B3183" t="str">
            <v xml:space="preserve">Disposal of Subsidiaries - External 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</row>
        <row r="3184">
          <cell r="A3184" t="str">
            <v>1070300000IDS</v>
          </cell>
          <cell r="B3184" t="str">
            <v xml:space="preserve">Disposal of Subsidiaries - Internal 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0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</row>
        <row r="3185">
          <cell r="A3185" t="str">
            <v>1070300000TF</v>
          </cell>
          <cell r="B3185" t="str">
            <v xml:space="preserve">Transfer To/From 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</row>
        <row r="3186">
          <cell r="A3186" t="str">
            <v>1070300000FV</v>
          </cell>
          <cell r="B3186" t="str">
            <v>Fair Value (Non-hedge)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</row>
        <row r="3187">
          <cell r="A3187" t="str">
            <v>1070300000FV1</v>
          </cell>
          <cell r="B3187" t="str">
            <v xml:space="preserve">Fair Value (FV Hedge) Forex - Realised 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</row>
        <row r="3188">
          <cell r="A3188" t="str">
            <v>1070300000FV2</v>
          </cell>
          <cell r="B3188" t="str">
            <v>Fair Value (FV Hedge) forex - Unrealised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</row>
        <row r="3189">
          <cell r="A3189" t="str">
            <v>1070300000FV3</v>
          </cell>
          <cell r="B3189" t="str">
            <v>Fair Value (CF Hedge) to OCI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</row>
        <row r="3190">
          <cell r="A3190" t="str">
            <v>1070300000FV4</v>
          </cell>
          <cell r="B3190" t="str">
            <v>Fair Value (Net Investment Hedge) to OCI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</row>
        <row r="3191">
          <cell r="A3191" t="str">
            <v>1070300000FV5</v>
          </cell>
          <cell r="B3191" t="str">
            <v>Fair value (FV Hedge) Interest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</row>
        <row r="3192">
          <cell r="A3192" t="str">
            <v>1070300000FV6</v>
          </cell>
          <cell r="B3192" t="str">
            <v>Fair value (CF Hedge) Interest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</row>
        <row r="3193">
          <cell r="A3193" t="str">
            <v>1070300000FV7</v>
          </cell>
          <cell r="B3193" t="str">
            <v>Fair value (Investment Hedge) Interest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</row>
        <row r="3194">
          <cell r="A3194" t="str">
            <v>1070300000FV8</v>
          </cell>
          <cell r="B3194" t="str">
            <v>Fair Value (Put Option) to OCI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</row>
        <row r="3195">
          <cell r="A3195" t="str">
            <v>1070300000DCP</v>
          </cell>
          <cell r="B3195" t="str">
            <v>Derecognition/Cash Settlement - Principal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</row>
        <row r="3196">
          <cell r="A3196" t="str">
            <v>1070300000DCI</v>
          </cell>
          <cell r="B3196" t="str">
            <v xml:space="preserve">Derecognition/Cash Settlement - Interest 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</row>
        <row r="3197">
          <cell r="A3197" t="str">
            <v>1070300000FOX</v>
          </cell>
          <cell r="B3197" t="str">
            <v xml:space="preserve">Foreign Exchange  to Profit or Loss 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</row>
        <row r="3198">
          <cell r="A3198" t="str">
            <v>1070300000RC5</v>
          </cell>
          <cell r="B3198" t="str">
            <v>Reclassification IFRS 5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</row>
        <row r="3199">
          <cell r="A3199" t="str">
            <v>1070300000CTD</v>
          </cell>
          <cell r="B3199" t="str">
            <v>Currency translation differences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</row>
        <row r="3200">
          <cell r="A3200" t="str">
            <v>1070300000CBL</v>
          </cell>
          <cell r="B3200" t="str">
            <v>Derivatives Assets Closing Balance at NBV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</row>
        <row r="3201">
          <cell r="A3201" t="str">
            <v>2060300000OBL</v>
          </cell>
          <cell r="B3201" t="str">
            <v>Derivatives Liabilities Opening Balance at NBV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</row>
        <row r="3202">
          <cell r="A3202" t="str">
            <v>2060300000CHA</v>
          </cell>
          <cell r="B3202" t="str">
            <v xml:space="preserve">Change in Policies 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</row>
        <row r="3203">
          <cell r="A3203" t="str">
            <v>2060300000INI</v>
          </cell>
          <cell r="B3203" t="str">
            <v>Put Option - Date of Inception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</row>
        <row r="3204">
          <cell r="A3204" t="str">
            <v xml:space="preserve">2060300000EAC </v>
          </cell>
          <cell r="B3204" t="str">
            <v xml:space="preserve">Acquisition of Subsidiaries - External 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</row>
        <row r="3205">
          <cell r="A3205" t="str">
            <v xml:space="preserve">2060300000IAC </v>
          </cell>
          <cell r="B3205" t="str">
            <v>Acquisition of Subsidiaries - Internal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</row>
        <row r="3206">
          <cell r="A3206" t="str">
            <v>2060300000EDS</v>
          </cell>
          <cell r="B3206" t="str">
            <v xml:space="preserve">Disposal of Subsidiaries - External 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</row>
        <row r="3207">
          <cell r="A3207" t="str">
            <v>2060300000IDS</v>
          </cell>
          <cell r="B3207" t="str">
            <v xml:space="preserve">Disposal of Subsidiaries - Internal 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</row>
        <row r="3208">
          <cell r="A3208" t="str">
            <v>2060300000TF</v>
          </cell>
          <cell r="B3208" t="str">
            <v xml:space="preserve">Transfer To/From 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</row>
        <row r="3209">
          <cell r="A3209" t="str">
            <v>2060300000FV</v>
          </cell>
          <cell r="B3209" t="str">
            <v>Fair Value (Non-hedge)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</row>
        <row r="3210">
          <cell r="A3210" t="str">
            <v>2060300000FV1</v>
          </cell>
          <cell r="B3210" t="str">
            <v xml:space="preserve">Fair Value (FV Hedge) Forex - Realised 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</row>
        <row r="3211">
          <cell r="A3211" t="str">
            <v>2060300000FV2</v>
          </cell>
          <cell r="B3211" t="str">
            <v>Fair Value (FV Hedge) forex - Unrealised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</row>
        <row r="3212">
          <cell r="A3212" t="str">
            <v>2060300000FV3</v>
          </cell>
          <cell r="B3212" t="str">
            <v>Fair Value (CF Hedge) to OCI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</row>
        <row r="3213">
          <cell r="A3213" t="str">
            <v>2060300000FV4</v>
          </cell>
          <cell r="B3213" t="str">
            <v>Fair Value (Investment Hedge) to OCI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</row>
        <row r="3214">
          <cell r="A3214" t="str">
            <v>2060300000FV5</v>
          </cell>
          <cell r="B3214" t="str">
            <v>Fair value (FV Hedge) Interest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</row>
        <row r="3215">
          <cell r="A3215" t="str">
            <v>2060300000FV6</v>
          </cell>
          <cell r="B3215" t="str">
            <v>Fair value (CF Hedge) Interest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</row>
        <row r="3216">
          <cell r="A3216" t="str">
            <v>2060300000FV7</v>
          </cell>
          <cell r="B3216" t="str">
            <v>Fair value (Investment Hedge) Interest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0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</row>
        <row r="3217">
          <cell r="A3217" t="str">
            <v>2060300000FV8</v>
          </cell>
          <cell r="B3217" t="str">
            <v>Fair Value (Put Option) to OCI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</row>
        <row r="3218">
          <cell r="A3218" t="str">
            <v>2060300000FOX</v>
          </cell>
          <cell r="B3218" t="str">
            <v xml:space="preserve">Foreign Exchange  to Profit or Loss 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</row>
        <row r="3219">
          <cell r="A3219" t="str">
            <v>2060300000DCP</v>
          </cell>
          <cell r="B3219" t="str">
            <v>Derecognition/Cash Settlement - Principal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</row>
        <row r="3220">
          <cell r="A3220" t="str">
            <v>2060300000DCI</v>
          </cell>
          <cell r="B3220" t="str">
            <v xml:space="preserve">Derecognition/Cash Settlement - Interest 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</row>
        <row r="3221">
          <cell r="A3221" t="str">
            <v>2060300000RC5</v>
          </cell>
          <cell r="B3221" t="str">
            <v>Reclassification IFRS 5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</row>
        <row r="3222">
          <cell r="A3222" t="str">
            <v>2060300000CTD</v>
          </cell>
          <cell r="B3222" t="str">
            <v>Currency translation differences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</row>
        <row r="3223">
          <cell r="A3223" t="str">
            <v>2060300000CBL</v>
          </cell>
          <cell r="B3223" t="str">
            <v>Derivatives Liabilities Closing Balance at NBV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</row>
        <row r="3224">
          <cell r="A3224" t="str">
            <v>107030000NFV</v>
          </cell>
          <cell r="B3224" t="str">
            <v>Fair Value (Non-hedge)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</row>
        <row r="3225">
          <cell r="A3225" t="str">
            <v>107030000NFV1</v>
          </cell>
          <cell r="B3225" t="str">
            <v xml:space="preserve">Fair Value (FV Hedge) Forex - Realised 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</row>
        <row r="3226">
          <cell r="A3226" t="str">
            <v>107030000NFV2</v>
          </cell>
          <cell r="B3226" t="str">
            <v>Fair Value (FV Hedge) forex - Unrealised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</row>
        <row r="3227">
          <cell r="A3227" t="str">
            <v>107030000NFV3</v>
          </cell>
          <cell r="B3227" t="str">
            <v>Fair Value (CF Hedge) to OCI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</row>
        <row r="3228">
          <cell r="A3228" t="str">
            <v>107030000NFV4</v>
          </cell>
          <cell r="B3228" t="str">
            <v>Fair Value (Investment Hedge) to OCI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</row>
        <row r="3229">
          <cell r="A3229" t="str">
            <v>107030000NFV5</v>
          </cell>
          <cell r="B3229" t="str">
            <v>Fair value (FV Hedge) Interest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</row>
        <row r="3230">
          <cell r="A3230" t="str">
            <v>107030000NFV6</v>
          </cell>
          <cell r="B3230" t="str">
            <v>Fair value (CF Hedge) Interest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</row>
        <row r="3231">
          <cell r="A3231" t="str">
            <v>107030000NFV7</v>
          </cell>
          <cell r="B3231" t="str">
            <v>Fair value (Investment Hedge) Interest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</row>
        <row r="3232">
          <cell r="A3232" t="str">
            <v>107030000NFV8</v>
          </cell>
          <cell r="B3232" t="str">
            <v>Fair Value (Put Option) to OCI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</row>
        <row r="3233">
          <cell r="A3233" t="str">
            <v>Put Option</v>
          </cell>
          <cell r="AQ3233">
            <v>0</v>
          </cell>
        </row>
        <row r="3234">
          <cell r="A3234" t="str">
            <v>1070400000OBL</v>
          </cell>
          <cell r="B3234" t="str">
            <v>Derivatives Assets Opening Balance at NBV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</row>
        <row r="3235">
          <cell r="A3235" t="str">
            <v>1070400000CHA</v>
          </cell>
          <cell r="B3235" t="str">
            <v xml:space="preserve">Change in Policies 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</row>
        <row r="3236">
          <cell r="A3236" t="str">
            <v xml:space="preserve">1070400000EAC </v>
          </cell>
          <cell r="B3236" t="str">
            <v xml:space="preserve">Acquisition of Subsidiaries - External 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</row>
        <row r="3237">
          <cell r="A3237" t="str">
            <v xml:space="preserve">1070400000IAC </v>
          </cell>
          <cell r="B3237" t="str">
            <v>Acquisition of Subsidiaries - Internal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</row>
        <row r="3238">
          <cell r="A3238" t="str">
            <v>1070400000EDS</v>
          </cell>
          <cell r="B3238" t="str">
            <v xml:space="preserve">Disposal of Subsidiaries - External 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</row>
        <row r="3239">
          <cell r="A3239" t="str">
            <v>1070400000IDS</v>
          </cell>
          <cell r="B3239" t="str">
            <v xml:space="preserve">Disposal of Subsidiaries - Internal 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</row>
        <row r="3240">
          <cell r="A3240" t="str">
            <v>1070400000TF</v>
          </cell>
          <cell r="B3240" t="str">
            <v xml:space="preserve">Transfer To/From 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</row>
        <row r="3241">
          <cell r="A3241" t="str">
            <v>1070400000FV</v>
          </cell>
          <cell r="B3241" t="str">
            <v>Fair Value (Non-hedge)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</row>
        <row r="3242">
          <cell r="A3242" t="str">
            <v>1070400000FV1</v>
          </cell>
          <cell r="B3242" t="str">
            <v xml:space="preserve">Fair Value (FV Hedge) Forex - Realised 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</row>
        <row r="3243">
          <cell r="A3243" t="str">
            <v>1070400000FV2</v>
          </cell>
          <cell r="B3243" t="str">
            <v>Fair Value (FV Hedge) forex - Unrealised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</row>
        <row r="3244">
          <cell r="A3244" t="str">
            <v>1070400000FV3</v>
          </cell>
          <cell r="B3244" t="str">
            <v>Fair Value (CF Hedge) to OCI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</row>
        <row r="3245">
          <cell r="A3245" t="str">
            <v>1070400000FV4</v>
          </cell>
          <cell r="B3245" t="str">
            <v>Fair Value (Net Investment Hedge) to OCI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</row>
        <row r="3246">
          <cell r="A3246" t="str">
            <v>1070400000FV5</v>
          </cell>
          <cell r="B3246" t="str">
            <v>Fair value (FV Hedge) Interest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</row>
        <row r="3247">
          <cell r="A3247" t="str">
            <v>1070400000FV6</v>
          </cell>
          <cell r="B3247" t="str">
            <v>Fair value (CF Hedge) Interest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</row>
        <row r="3248">
          <cell r="A3248" t="str">
            <v>1070400000FV7</v>
          </cell>
          <cell r="B3248" t="str">
            <v>Fair value (Investment Hedge) Interest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</row>
        <row r="3249">
          <cell r="A3249" t="str">
            <v>1070400000FV8</v>
          </cell>
          <cell r="B3249" t="str">
            <v>Fair Value (Put Option) to OCI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</row>
        <row r="3250">
          <cell r="A3250" t="str">
            <v>1070400000DCP</v>
          </cell>
          <cell r="B3250" t="str">
            <v>Derecognition/Cash Settlement - Principal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</row>
        <row r="3251">
          <cell r="A3251" t="str">
            <v>1070400000DCI</v>
          </cell>
          <cell r="B3251" t="str">
            <v xml:space="preserve">Derecognition/Cash Settlement - Interest 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</row>
        <row r="3252">
          <cell r="A3252" t="str">
            <v>1070400000FOX</v>
          </cell>
          <cell r="B3252" t="str">
            <v xml:space="preserve">Foreign Exchange  to Profit or Loss 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</row>
        <row r="3253">
          <cell r="A3253" t="str">
            <v>1070400000RC5</v>
          </cell>
          <cell r="B3253" t="str">
            <v>Reclassification IFRS 5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</row>
        <row r="3254">
          <cell r="A3254" t="str">
            <v>1070400000CTD</v>
          </cell>
          <cell r="B3254" t="str">
            <v>Currency translation differences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</row>
        <row r="3255">
          <cell r="A3255" t="str">
            <v>1070400000CBL</v>
          </cell>
          <cell r="B3255" t="str">
            <v>Derivatives Assets Closing Balance at NBV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</row>
        <row r="3256">
          <cell r="A3256" t="str">
            <v>2060400000OBL</v>
          </cell>
          <cell r="B3256" t="str">
            <v>Derivatives Liabilities Opening Balance at NBV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45735917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1981760825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2027496742</v>
          </cell>
          <cell r="AQ3256">
            <v>0</v>
          </cell>
        </row>
        <row r="3257">
          <cell r="A3257" t="str">
            <v>2060400000CHA</v>
          </cell>
          <cell r="B3257" t="str">
            <v xml:space="preserve">Change in Policies 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222981762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222981762</v>
          </cell>
          <cell r="AQ3257">
            <v>0</v>
          </cell>
        </row>
        <row r="3258">
          <cell r="A3258" t="str">
            <v>2060400000INI</v>
          </cell>
          <cell r="B3258" t="str">
            <v>Put Option - Date of Inception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</row>
        <row r="3259">
          <cell r="A3259" t="str">
            <v xml:space="preserve">2060400000EAC </v>
          </cell>
          <cell r="B3259" t="str">
            <v xml:space="preserve">Acquisition of Subsidiaries - External 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</row>
        <row r="3260">
          <cell r="A3260" t="str">
            <v xml:space="preserve">2060400000IAC </v>
          </cell>
          <cell r="B3260" t="str">
            <v>Acquisition of Subsidiaries - Internal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</row>
        <row r="3261">
          <cell r="A3261" t="str">
            <v>2060400000EDS</v>
          </cell>
          <cell r="B3261" t="str">
            <v xml:space="preserve">Disposal of Subsidiaries - External 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</row>
        <row r="3262">
          <cell r="A3262" t="str">
            <v>2060400000IDS</v>
          </cell>
          <cell r="B3262" t="str">
            <v xml:space="preserve">Disposal of Subsidiaries - Internal 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</row>
        <row r="3263">
          <cell r="A3263" t="str">
            <v>2060400000TF</v>
          </cell>
          <cell r="B3263" t="str">
            <v xml:space="preserve">Transfer To/From 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</row>
        <row r="3264">
          <cell r="A3264" t="str">
            <v>2060400000FV</v>
          </cell>
          <cell r="B3264" t="str">
            <v>Fair Value (Non-hedge)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-45735917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21167029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-24568888</v>
          </cell>
          <cell r="AQ3264">
            <v>0</v>
          </cell>
        </row>
        <row r="3265">
          <cell r="A3265" t="str">
            <v>2060400000FV1</v>
          </cell>
          <cell r="B3265" t="str">
            <v xml:space="preserve">Fair Value (FV Hedge) Forex - Realised 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</row>
        <row r="3266">
          <cell r="A3266" t="str">
            <v>2060400000FV2</v>
          </cell>
          <cell r="B3266" t="str">
            <v>Fair Value (FV Hedge) forex - Unrealised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</row>
        <row r="3267">
          <cell r="A3267" t="str">
            <v>2060400000FV3</v>
          </cell>
          <cell r="B3267" t="str">
            <v>Fair Value (CF Hedge) to OCI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</row>
        <row r="3268">
          <cell r="A3268" t="str">
            <v>2060400000FV4</v>
          </cell>
          <cell r="B3268" t="str">
            <v>Fair Value (Investment Hedge) to OCI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</row>
        <row r="3269">
          <cell r="A3269" t="str">
            <v>2060400000FV5</v>
          </cell>
          <cell r="B3269" t="str">
            <v>Fair value (FV Hedge) Interest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</row>
        <row r="3270">
          <cell r="A3270" t="str">
            <v>2060400000FV6</v>
          </cell>
          <cell r="B3270" t="str">
            <v>Fair value (CF Hedge) Interest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</row>
        <row r="3271">
          <cell r="A3271" t="str">
            <v>2060400000FV7</v>
          </cell>
          <cell r="B3271" t="str">
            <v>Fair value (Investment Hedge) Interest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</row>
        <row r="3272">
          <cell r="A3272" t="str">
            <v>2060400000FV8</v>
          </cell>
          <cell r="B3272" t="str">
            <v>Fair Value (Put Option) to OCI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</row>
        <row r="3273">
          <cell r="A3273" t="str">
            <v>2060400000FOX</v>
          </cell>
          <cell r="B3273" t="str">
            <v xml:space="preserve">Foreign Exchange  to Profit or Loss 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</row>
        <row r="3274">
          <cell r="A3274" t="str">
            <v>2060400000DCP</v>
          </cell>
          <cell r="B3274" t="str">
            <v>Derecognition/Cash Settlement - Principal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-2225909616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-2225909616</v>
          </cell>
          <cell r="AQ3274">
            <v>0</v>
          </cell>
        </row>
        <row r="3275">
          <cell r="A3275" t="str">
            <v>2060400000DCI</v>
          </cell>
          <cell r="B3275" t="str">
            <v xml:space="preserve">Derecognition/Cash Settlement - Interest 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</row>
        <row r="3276">
          <cell r="A3276" t="str">
            <v>2060400000RC5</v>
          </cell>
          <cell r="B3276" t="str">
            <v>Reclassification IFRS 5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</row>
        <row r="3277">
          <cell r="A3277" t="str">
            <v>2060400000CTD</v>
          </cell>
          <cell r="B3277" t="str">
            <v>Currency translation differences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</row>
        <row r="3278">
          <cell r="A3278" t="str">
            <v>2060400000CBL</v>
          </cell>
          <cell r="B3278" t="str">
            <v>Derivatives Liabilities Closing Balance at NBV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</row>
        <row r="3279">
          <cell r="A3279" t="str">
            <v>107040000NFV</v>
          </cell>
          <cell r="B3279" t="str">
            <v>Fair Value (Non-hedge)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45735917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-21167029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24568888</v>
          </cell>
          <cell r="AQ3279">
            <v>0</v>
          </cell>
        </row>
        <row r="3280">
          <cell r="A3280" t="str">
            <v>107040000NFV1</v>
          </cell>
          <cell r="B3280" t="str">
            <v xml:space="preserve">Fair Value (FV Hedge) Forex - Realised 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</row>
        <row r="3281">
          <cell r="A3281" t="str">
            <v>107040000NFV2</v>
          </cell>
          <cell r="B3281" t="str">
            <v>Fair Value (FV Hedge) forex - Unrealised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</row>
        <row r="3282">
          <cell r="A3282" t="str">
            <v>107040000NFV3</v>
          </cell>
          <cell r="B3282" t="str">
            <v>Fair Value (CF Hedge) to OCI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</row>
        <row r="3283">
          <cell r="A3283" t="str">
            <v>107040000NFV4</v>
          </cell>
          <cell r="B3283" t="str">
            <v>Fair Value (Investment Hedge) to OCI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</row>
        <row r="3284">
          <cell r="A3284" t="str">
            <v>107040000NFV5</v>
          </cell>
          <cell r="B3284" t="str">
            <v>Fair value (FV Hedge) Interest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</row>
        <row r="3285">
          <cell r="A3285" t="str">
            <v>107040000NFV6</v>
          </cell>
          <cell r="B3285" t="str">
            <v>Fair value (CF Hedge) Interest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</row>
        <row r="3286">
          <cell r="A3286" t="str">
            <v>107040000NFV7</v>
          </cell>
          <cell r="B3286" t="str">
            <v>Fair value (Investment Hedge) Interest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</row>
        <row r="3287">
          <cell r="A3287" t="str">
            <v>107040000NFV8</v>
          </cell>
          <cell r="B3287" t="str">
            <v>Fair Value (Put Option) to OCI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</row>
        <row r="3288">
          <cell r="A3288" t="str">
            <v>Call Option</v>
          </cell>
          <cell r="AQ3288">
            <v>0</v>
          </cell>
        </row>
        <row r="3289">
          <cell r="A3289" t="str">
            <v>1070500000OBL</v>
          </cell>
          <cell r="B3289" t="str">
            <v>Derivatives Assets Opening Balance at NBV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</row>
        <row r="3290">
          <cell r="A3290" t="str">
            <v>1070500000CHA</v>
          </cell>
          <cell r="B3290" t="str">
            <v xml:space="preserve">Change in Policies 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</row>
        <row r="3291">
          <cell r="A3291" t="str">
            <v xml:space="preserve">1070500000EAC </v>
          </cell>
          <cell r="B3291" t="str">
            <v xml:space="preserve">Acquisition of Subsidiaries - External 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</row>
        <row r="3292">
          <cell r="A3292" t="str">
            <v xml:space="preserve">1070500000IAC </v>
          </cell>
          <cell r="B3292" t="str">
            <v>Acquisition of Subsidiaries - Internal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</row>
        <row r="3293">
          <cell r="A3293" t="str">
            <v>1070500000EDS</v>
          </cell>
          <cell r="B3293" t="str">
            <v xml:space="preserve">Disposal of Subsidiaries - External 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</row>
        <row r="3294">
          <cell r="A3294" t="str">
            <v>1070500000IDS</v>
          </cell>
          <cell r="B3294" t="str">
            <v xml:space="preserve">Disposal of Subsidiaries - Internal 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</row>
        <row r="3295">
          <cell r="A3295" t="str">
            <v>1070500000TF</v>
          </cell>
          <cell r="B3295" t="str">
            <v xml:space="preserve">Transfer To/From 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</row>
        <row r="3296">
          <cell r="A3296" t="str">
            <v>1070500000FV</v>
          </cell>
          <cell r="B3296" t="str">
            <v>Fair Value (Non-hedge)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</row>
        <row r="3297">
          <cell r="A3297" t="str">
            <v>1070500000FV1</v>
          </cell>
          <cell r="B3297" t="str">
            <v xml:space="preserve">Fair Value (FV Hedge) Forex - Realised 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</row>
        <row r="3298">
          <cell r="A3298" t="str">
            <v>1070500000FV2</v>
          </cell>
          <cell r="B3298" t="str">
            <v>Fair Value (FV Hedge) forex - Unrealised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</row>
        <row r="3299">
          <cell r="A3299" t="str">
            <v>1070500000FV3</v>
          </cell>
          <cell r="B3299" t="str">
            <v>Fair Value (CF Hedge) to OCI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</row>
        <row r="3300">
          <cell r="A3300" t="str">
            <v>1070500000FV4</v>
          </cell>
          <cell r="B3300" t="str">
            <v>Fair Value (Net Investment Hedge) to OCI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</row>
        <row r="3301">
          <cell r="A3301" t="str">
            <v>1070500000FV5</v>
          </cell>
          <cell r="B3301" t="str">
            <v>Fair value (FV Hedge) Interest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</row>
        <row r="3302">
          <cell r="A3302" t="str">
            <v>1070500000FV6</v>
          </cell>
          <cell r="B3302" t="str">
            <v>Fair value (CF Hedge) Interest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</row>
        <row r="3303">
          <cell r="A3303" t="str">
            <v>1070500000FV7</v>
          </cell>
          <cell r="B3303" t="str">
            <v>Fair value (Investment Hedge) Interest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</row>
        <row r="3304">
          <cell r="A3304" t="str">
            <v>1070500000FV8</v>
          </cell>
          <cell r="B3304" t="str">
            <v>Fair Value (Put Option) to OCI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</row>
        <row r="3305">
          <cell r="A3305" t="str">
            <v>1070500000DCP</v>
          </cell>
          <cell r="B3305" t="str">
            <v>Derecognition/Cash Settlement - Principal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</row>
        <row r="3306">
          <cell r="A3306" t="str">
            <v>1070500000DCI</v>
          </cell>
          <cell r="B3306" t="str">
            <v xml:space="preserve">Derecognition/Cash Settlement - Interest 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</row>
        <row r="3307">
          <cell r="A3307" t="str">
            <v>1070500000FOX</v>
          </cell>
          <cell r="B3307" t="str">
            <v xml:space="preserve">Foreign Exchange  to Profit or Loss 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</row>
        <row r="3308">
          <cell r="A3308" t="str">
            <v>1070500000RC5</v>
          </cell>
          <cell r="B3308" t="str">
            <v>Reclassification IFRS 5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</row>
        <row r="3309">
          <cell r="A3309" t="str">
            <v>1070500000CTD</v>
          </cell>
          <cell r="B3309" t="str">
            <v>Currency translation differences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</row>
        <row r="3310">
          <cell r="A3310" t="str">
            <v>1070500000CBL</v>
          </cell>
          <cell r="B3310" t="str">
            <v>Derivatives Assets Closing Balance at NBV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</row>
        <row r="3311">
          <cell r="A3311" t="str">
            <v>2060500000OBL</v>
          </cell>
          <cell r="B3311" t="str">
            <v>Derivatives Liabilities Opening Balance at NBV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</row>
        <row r="3312">
          <cell r="A3312" t="str">
            <v>2060500000CHA</v>
          </cell>
          <cell r="B3312" t="str">
            <v xml:space="preserve">Change in Policies 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</row>
        <row r="3313">
          <cell r="A3313" t="str">
            <v>2060500000INI</v>
          </cell>
          <cell r="B3313" t="str">
            <v>Put Option - Date of Inception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</row>
        <row r="3314">
          <cell r="A3314" t="str">
            <v xml:space="preserve">2060500000EAC </v>
          </cell>
          <cell r="B3314" t="str">
            <v xml:space="preserve">Acquisition of Subsidiaries - External 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</row>
        <row r="3315">
          <cell r="A3315" t="str">
            <v xml:space="preserve">2060500000IAC </v>
          </cell>
          <cell r="B3315" t="str">
            <v>Acquisition of Subsidiaries - Internal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</row>
        <row r="3316">
          <cell r="A3316" t="str">
            <v>2060500000EDS</v>
          </cell>
          <cell r="B3316" t="str">
            <v xml:space="preserve">Disposal of Subsidiaries - External 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</row>
        <row r="3317">
          <cell r="A3317" t="str">
            <v>2060500000IDS</v>
          </cell>
          <cell r="B3317" t="str">
            <v xml:space="preserve">Disposal of Subsidiaries - Internal 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</row>
        <row r="3318">
          <cell r="A3318" t="str">
            <v>2060500000TF</v>
          </cell>
          <cell r="B3318" t="str">
            <v xml:space="preserve">Transfer To/From 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</row>
        <row r="3319">
          <cell r="A3319" t="str">
            <v>2060500000FV</v>
          </cell>
          <cell r="B3319" t="str">
            <v>Fair Value (Non-hedge)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</row>
        <row r="3320">
          <cell r="A3320" t="str">
            <v>2060500000FV1</v>
          </cell>
          <cell r="B3320" t="str">
            <v xml:space="preserve">Fair Value (FV Hedge) Forex - Realised 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</row>
        <row r="3321">
          <cell r="A3321" t="str">
            <v>2060500000FV2</v>
          </cell>
          <cell r="B3321" t="str">
            <v>Fair Value (FV Hedge) forex - Unrealised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</row>
        <row r="3322">
          <cell r="A3322" t="str">
            <v>2060500000FV3</v>
          </cell>
          <cell r="B3322" t="str">
            <v>Fair Value (CF Hedge) to OCI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</row>
        <row r="3323">
          <cell r="A3323" t="str">
            <v>2060500000FV4</v>
          </cell>
          <cell r="B3323" t="str">
            <v>Fair Value (Investment Hedge) to OCI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</row>
        <row r="3324">
          <cell r="A3324" t="str">
            <v>2060500000FV5</v>
          </cell>
          <cell r="B3324" t="str">
            <v>Fair value (FV Hedge) Interest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</row>
        <row r="3325">
          <cell r="A3325" t="str">
            <v>2060500000FV6</v>
          </cell>
          <cell r="B3325" t="str">
            <v>Fair value (CF Hedge) Interest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</row>
        <row r="3326">
          <cell r="A3326" t="str">
            <v>2060500000FV7</v>
          </cell>
          <cell r="B3326" t="str">
            <v>Fair value (Investment Hedge) Interest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</row>
        <row r="3327">
          <cell r="A3327" t="str">
            <v>2060500000FV8</v>
          </cell>
          <cell r="B3327" t="str">
            <v>Fair Value (Put Option) to OCI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</row>
        <row r="3328">
          <cell r="A3328" t="str">
            <v>2060500000FOX</v>
          </cell>
          <cell r="B3328" t="str">
            <v xml:space="preserve">Foreign Exchange  to Profit or Loss 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</row>
        <row r="3329">
          <cell r="A3329" t="str">
            <v>2060500000DCP</v>
          </cell>
          <cell r="B3329" t="str">
            <v>Derecognition/Cash Settlement - Principal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</row>
        <row r="3330">
          <cell r="A3330" t="str">
            <v>2060500000DCI</v>
          </cell>
          <cell r="B3330" t="str">
            <v xml:space="preserve">Derecognition/Cash Settlement - Interest 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</row>
        <row r="3331">
          <cell r="A3331" t="str">
            <v>2060500000RC5</v>
          </cell>
          <cell r="B3331" t="str">
            <v>Reclassification IFRS 5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</row>
        <row r="3332">
          <cell r="A3332" t="str">
            <v>2060500000CTD</v>
          </cell>
          <cell r="B3332" t="str">
            <v>Currency translation differences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</row>
        <row r="3333">
          <cell r="A3333" t="str">
            <v>2060500000CBL</v>
          </cell>
          <cell r="B3333" t="str">
            <v>Derivatives Liabilities Closing Balance at NBV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</row>
        <row r="3334">
          <cell r="A3334" t="str">
            <v>107050000NFV</v>
          </cell>
          <cell r="B3334" t="str">
            <v>Fair Value (Non-hedge)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</row>
        <row r="3335">
          <cell r="A3335" t="str">
            <v>107050000NFV1</v>
          </cell>
          <cell r="B3335" t="str">
            <v xml:space="preserve">Fair Value (FV Hedge) Forex - Realised 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</row>
        <row r="3336">
          <cell r="A3336" t="str">
            <v>107050000NFV2</v>
          </cell>
          <cell r="B3336" t="str">
            <v>Fair Value (FV Hedge) forex - Unrealised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</row>
        <row r="3337">
          <cell r="A3337" t="str">
            <v>107050000NFV3</v>
          </cell>
          <cell r="B3337" t="str">
            <v>Fair Value (CF Hedge) to OCI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</row>
        <row r="3338">
          <cell r="A3338" t="str">
            <v>107050000NFV4</v>
          </cell>
          <cell r="B3338" t="str">
            <v>Fair Value (Investment Hedge) to OCI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</row>
        <row r="3339">
          <cell r="A3339" t="str">
            <v>107050000NFV5</v>
          </cell>
          <cell r="B3339" t="str">
            <v>Fair value (FV Hedge) Interest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</row>
        <row r="3340">
          <cell r="A3340" t="str">
            <v>107050000NFV6</v>
          </cell>
          <cell r="B3340" t="str">
            <v>Fair value (CF Hedge) Interest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</row>
        <row r="3341">
          <cell r="A3341" t="str">
            <v>107050000NFV7</v>
          </cell>
          <cell r="B3341" t="str">
            <v>Fair value (Investment Hedge) Interest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</row>
        <row r="3342">
          <cell r="A3342" t="str">
            <v>107050000NFV8</v>
          </cell>
          <cell r="B3342" t="str">
            <v>Fair Value (Put Option) to OCI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</row>
        <row r="3343">
          <cell r="A3343" t="str">
            <v>Warrants</v>
          </cell>
          <cell r="AQ3343">
            <v>0</v>
          </cell>
        </row>
        <row r="3344">
          <cell r="A3344" t="str">
            <v>1070600000OBL</v>
          </cell>
          <cell r="B3344" t="str">
            <v>Derivatives Assets Opening Balance at NBV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</row>
        <row r="3345">
          <cell r="A3345" t="str">
            <v>1070600000CHA</v>
          </cell>
          <cell r="B3345" t="str">
            <v xml:space="preserve">Change in Policies 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</row>
        <row r="3346">
          <cell r="A3346" t="str">
            <v xml:space="preserve">1070600000EAC </v>
          </cell>
          <cell r="B3346" t="str">
            <v xml:space="preserve">Acquisition of Subsidiaries - External 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</row>
        <row r="3347">
          <cell r="A3347" t="str">
            <v xml:space="preserve">1070600000IAC </v>
          </cell>
          <cell r="B3347" t="str">
            <v>Acquisition of Subsidiaries - Internal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</row>
        <row r="3348">
          <cell r="A3348" t="str">
            <v>1070600000EDS</v>
          </cell>
          <cell r="B3348" t="str">
            <v xml:space="preserve">Disposal of Subsidiaries - External 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</row>
        <row r="3349">
          <cell r="A3349" t="str">
            <v>1070600000IDS</v>
          </cell>
          <cell r="B3349" t="str">
            <v xml:space="preserve">Disposal of Subsidiaries - Internal 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</row>
        <row r="3350">
          <cell r="A3350" t="str">
            <v>1070600000TF</v>
          </cell>
          <cell r="B3350" t="str">
            <v xml:space="preserve">Transfer To/From 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</row>
        <row r="3351">
          <cell r="A3351" t="str">
            <v>1070600000FV</v>
          </cell>
          <cell r="B3351" t="str">
            <v>Fair Value (Non-hedge)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</row>
        <row r="3352">
          <cell r="A3352" t="str">
            <v>1070600000FV1</v>
          </cell>
          <cell r="B3352" t="str">
            <v xml:space="preserve">Fair Value (FV Hedge) Forex - Realised 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</row>
        <row r="3353">
          <cell r="A3353" t="str">
            <v>1070600000FV2</v>
          </cell>
          <cell r="B3353" t="str">
            <v>Fair Value (FV Hedge) forex - Unrealised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</row>
        <row r="3354">
          <cell r="A3354" t="str">
            <v>1070600000FV3</v>
          </cell>
          <cell r="B3354" t="str">
            <v>Fair Value (CF Hedge) to OCI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</row>
        <row r="3355">
          <cell r="A3355" t="str">
            <v>1070600000FV4</v>
          </cell>
          <cell r="B3355" t="str">
            <v>Fair Value (Net Investment Hedge) to OCI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</row>
        <row r="3356">
          <cell r="A3356" t="str">
            <v>1070600000FV5</v>
          </cell>
          <cell r="B3356" t="str">
            <v>Fair value (FV Hedge) Interest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</row>
        <row r="3357">
          <cell r="A3357" t="str">
            <v>1070600000FV6</v>
          </cell>
          <cell r="B3357" t="str">
            <v>Fair value (CF Hedge) Interest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</row>
        <row r="3358">
          <cell r="A3358" t="str">
            <v>1070600000FV7</v>
          </cell>
          <cell r="B3358" t="str">
            <v>Fair value (Investment Hedge) Interest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</row>
        <row r="3359">
          <cell r="A3359" t="str">
            <v>1070600000FV8</v>
          </cell>
          <cell r="B3359" t="str">
            <v>Fair Value (Put Option) to OCI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</row>
        <row r="3360">
          <cell r="A3360" t="str">
            <v>1070600000DCP</v>
          </cell>
          <cell r="B3360" t="str">
            <v>Derecognition/Cash Settlement - Principal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</row>
        <row r="3361">
          <cell r="A3361" t="str">
            <v>1070600000DCI</v>
          </cell>
          <cell r="B3361" t="str">
            <v xml:space="preserve">Derecognition/Cash Settlement - Interest 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</row>
        <row r="3362">
          <cell r="A3362" t="str">
            <v>1070600000FOX</v>
          </cell>
          <cell r="B3362" t="str">
            <v xml:space="preserve">Foreign Exchange  to Profit or Loss 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</row>
        <row r="3363">
          <cell r="A3363" t="str">
            <v>1070600000RC5</v>
          </cell>
          <cell r="B3363" t="str">
            <v>Reclassification IFRS 5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</row>
        <row r="3364">
          <cell r="A3364" t="str">
            <v>1070600000CTD</v>
          </cell>
          <cell r="B3364" t="str">
            <v>Currency translation differences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</row>
        <row r="3365">
          <cell r="A3365" t="str">
            <v>1070600000CBL</v>
          </cell>
          <cell r="B3365" t="str">
            <v>Derivatives Assets Closing Balance at NBV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</row>
        <row r="3366">
          <cell r="A3366" t="str">
            <v>2060600000OBL</v>
          </cell>
          <cell r="B3366" t="str">
            <v>Derivatives Liabilities Opening Balance at NBV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</row>
        <row r="3367">
          <cell r="A3367" t="str">
            <v>2060600000CHA</v>
          </cell>
          <cell r="B3367" t="str">
            <v xml:space="preserve">Change in Policies 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</row>
        <row r="3368">
          <cell r="A3368" t="str">
            <v>2060600000INI</v>
          </cell>
          <cell r="B3368" t="str">
            <v>Put Option - Date of Inception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</row>
        <row r="3369">
          <cell r="A3369" t="str">
            <v xml:space="preserve">2060600000EAC </v>
          </cell>
          <cell r="B3369" t="str">
            <v xml:space="preserve">Acquisition of Subsidiaries - External 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</row>
        <row r="3370">
          <cell r="A3370" t="str">
            <v xml:space="preserve">2060600000IAC </v>
          </cell>
          <cell r="B3370" t="str">
            <v>Acquisition of Subsidiaries - Internal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</row>
        <row r="3371">
          <cell r="A3371" t="str">
            <v>2060600000EDS</v>
          </cell>
          <cell r="B3371" t="str">
            <v xml:space="preserve">Disposal of Subsidiaries - External 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</row>
        <row r="3372">
          <cell r="A3372" t="str">
            <v>2060600000IDS</v>
          </cell>
          <cell r="B3372" t="str">
            <v xml:space="preserve">Disposal of Subsidiaries - Internal 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</row>
        <row r="3373">
          <cell r="A3373" t="str">
            <v>2060600000TF</v>
          </cell>
          <cell r="B3373" t="str">
            <v xml:space="preserve">Transfer To/From 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</row>
        <row r="3374">
          <cell r="A3374" t="str">
            <v>2060600000FV</v>
          </cell>
          <cell r="B3374" t="str">
            <v>Fair Value (Non-hedge)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</row>
        <row r="3375">
          <cell r="A3375" t="str">
            <v>2060600000FV1</v>
          </cell>
          <cell r="B3375" t="str">
            <v xml:space="preserve">Fair Value (FV Hedge) Forex - Realised 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</row>
        <row r="3376">
          <cell r="A3376" t="str">
            <v>2060600000FV2</v>
          </cell>
          <cell r="B3376" t="str">
            <v>Fair Value (FV Hedge) forex - Unrealised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</row>
        <row r="3377">
          <cell r="A3377" t="str">
            <v>2060600000FV3</v>
          </cell>
          <cell r="B3377" t="str">
            <v>Fair Value (CF Hedge) to OCI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</row>
        <row r="3378">
          <cell r="A3378" t="str">
            <v>2060600000FV4</v>
          </cell>
          <cell r="B3378" t="str">
            <v>Fair Value (Investment Hedge) to OCI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</row>
        <row r="3379">
          <cell r="A3379" t="str">
            <v>2060600000FV5</v>
          </cell>
          <cell r="B3379" t="str">
            <v>Fair value (FV Hedge) Interest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</row>
        <row r="3380">
          <cell r="A3380" t="str">
            <v>2060600000FV6</v>
          </cell>
          <cell r="B3380" t="str">
            <v>Fair value (CF Hedge) Interest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</row>
        <row r="3381">
          <cell r="A3381" t="str">
            <v>2060600000FV7</v>
          </cell>
          <cell r="B3381" t="str">
            <v>Fair value (Investment Hedge) Interest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</row>
        <row r="3382">
          <cell r="A3382" t="str">
            <v>2060600000FV8</v>
          </cell>
          <cell r="B3382" t="str">
            <v>Fair Value (Put Option) to OCI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</row>
        <row r="3383">
          <cell r="A3383" t="str">
            <v>2060600000FOX</v>
          </cell>
          <cell r="B3383" t="str">
            <v xml:space="preserve">Foreign Exchange  to Profit or Loss 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</row>
        <row r="3384">
          <cell r="A3384" t="str">
            <v>2060600000DCP</v>
          </cell>
          <cell r="B3384" t="str">
            <v>Derecognition/Cash Settlement - Principal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</row>
        <row r="3385">
          <cell r="A3385" t="str">
            <v>2060600000DCI</v>
          </cell>
          <cell r="B3385" t="str">
            <v xml:space="preserve">Derecognition/Cash Settlement - Interest 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</row>
        <row r="3386">
          <cell r="A3386" t="str">
            <v>2060600000RC5</v>
          </cell>
          <cell r="B3386" t="str">
            <v>Reclassification IFRS 5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</row>
        <row r="3387">
          <cell r="A3387" t="str">
            <v>2060600000CTD</v>
          </cell>
          <cell r="B3387" t="str">
            <v>Currency translation differences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</row>
        <row r="3388">
          <cell r="A3388" t="str">
            <v>2060600000CBL</v>
          </cell>
          <cell r="B3388" t="str">
            <v>Derivatives Liabilities Closing Balance at NBV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</row>
        <row r="3389">
          <cell r="A3389" t="str">
            <v>107060000NFV</v>
          </cell>
          <cell r="B3389" t="str">
            <v>Fair Value (Non-hedge)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</row>
        <row r="3390">
          <cell r="A3390" t="str">
            <v>107060000NFV1</v>
          </cell>
          <cell r="B3390" t="str">
            <v xml:space="preserve">Fair Value (FV Hedge) Forex - Realised 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</row>
        <row r="3391">
          <cell r="A3391" t="str">
            <v>107060000NFV2</v>
          </cell>
          <cell r="B3391" t="str">
            <v>Fair Value (FV Hedge) forex - Unrealised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</row>
        <row r="3392">
          <cell r="A3392" t="str">
            <v>107060000NFV3</v>
          </cell>
          <cell r="B3392" t="str">
            <v>Fair Value (CF Hedge) to OCI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</row>
        <row r="3393">
          <cell r="A3393" t="str">
            <v>107060000NFV4</v>
          </cell>
          <cell r="B3393" t="str">
            <v>Fair Value (Investment Hedge) to OCI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</row>
        <row r="3394">
          <cell r="A3394" t="str">
            <v>107060000NFV5</v>
          </cell>
          <cell r="B3394" t="str">
            <v>Fair value (FV Hedge) Interest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</row>
        <row r="3395">
          <cell r="A3395" t="str">
            <v>107060000NFV6</v>
          </cell>
          <cell r="B3395" t="str">
            <v>Fair value (CF Hedge) Interest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</row>
        <row r="3396">
          <cell r="A3396" t="str">
            <v>107060000NFV7</v>
          </cell>
          <cell r="B3396" t="str">
            <v>Fair value (Investment Hedge) Interest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</row>
        <row r="3397">
          <cell r="A3397" t="str">
            <v>107060000NFV8</v>
          </cell>
          <cell r="B3397" t="str">
            <v>Fair Value (Put Option) to OCI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</row>
        <row r="3398">
          <cell r="A3398" t="str">
            <v>Others</v>
          </cell>
          <cell r="AQ3398">
            <v>0</v>
          </cell>
        </row>
        <row r="3399">
          <cell r="A3399" t="str">
            <v>1070700000OBL</v>
          </cell>
          <cell r="B3399" t="str">
            <v>Derivatives Assets Opening Balance at NBV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</row>
        <row r="3400">
          <cell r="A3400" t="str">
            <v>1070700000CHA</v>
          </cell>
          <cell r="B3400" t="str">
            <v xml:space="preserve">Change in Policies 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</row>
        <row r="3401">
          <cell r="A3401" t="str">
            <v xml:space="preserve">1070700000EAC </v>
          </cell>
          <cell r="B3401" t="str">
            <v xml:space="preserve">Acquisition of Subsidiaries - External 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0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</row>
        <row r="3402">
          <cell r="A3402" t="str">
            <v xml:space="preserve">1070700000IAC </v>
          </cell>
          <cell r="B3402" t="str">
            <v>Acquisition of Subsidiaries - Internal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</row>
        <row r="3403">
          <cell r="A3403" t="str">
            <v>1070700000EDS</v>
          </cell>
          <cell r="B3403" t="str">
            <v xml:space="preserve">Disposal of Subsidiaries - External 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</row>
        <row r="3404">
          <cell r="A3404" t="str">
            <v>1070700000IDS</v>
          </cell>
          <cell r="B3404" t="str">
            <v xml:space="preserve">Disposal of Subsidiaries - Internal 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</row>
        <row r="3405">
          <cell r="A3405" t="str">
            <v>1070700000TF</v>
          </cell>
          <cell r="B3405" t="str">
            <v xml:space="preserve">Transfer To/From 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</row>
        <row r="3406">
          <cell r="A3406" t="str">
            <v>1070700000FV</v>
          </cell>
          <cell r="B3406" t="str">
            <v>Fair Value (Non-hedge)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</row>
        <row r="3407">
          <cell r="A3407" t="str">
            <v>1070700000FV1</v>
          </cell>
          <cell r="B3407" t="str">
            <v xml:space="preserve">Fair Value (FV Hedge) Forex - Realised 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</row>
        <row r="3408">
          <cell r="A3408" t="str">
            <v>1070700000FV2</v>
          </cell>
          <cell r="B3408" t="str">
            <v>Fair Value (FV Hedge) forex - Unrealised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</row>
        <row r="3409">
          <cell r="A3409" t="str">
            <v>1070700000FV3</v>
          </cell>
          <cell r="B3409" t="str">
            <v>Fair Value (CF Hedge) to OCI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</row>
        <row r="3410">
          <cell r="A3410" t="str">
            <v>1070700000FV4</v>
          </cell>
          <cell r="B3410" t="str">
            <v>Fair Value (Net Investment Hedge) to OCI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</row>
        <row r="3411">
          <cell r="A3411" t="str">
            <v>1070700000FV5</v>
          </cell>
          <cell r="B3411" t="str">
            <v>Fair value (FV Hedge) Interest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</row>
        <row r="3412">
          <cell r="A3412" t="str">
            <v>1070700000FV6</v>
          </cell>
          <cell r="B3412" t="str">
            <v>Fair value (CF Hedge) Interest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</row>
        <row r="3413">
          <cell r="A3413" t="str">
            <v>1070700000FV7</v>
          </cell>
          <cell r="B3413" t="str">
            <v>Fair value (Investment Hedge) Interest</v>
          </cell>
          <cell r="D3413">
            <v>0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</row>
        <row r="3414">
          <cell r="A3414" t="str">
            <v>1070700000FV8</v>
          </cell>
          <cell r="B3414" t="str">
            <v>Fair Value (Put Option) to OCI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</row>
        <row r="3415">
          <cell r="A3415" t="str">
            <v>1070700000DCP</v>
          </cell>
          <cell r="B3415" t="str">
            <v>Derecognition/Cash Settlement - Principal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</row>
        <row r="3416">
          <cell r="A3416" t="str">
            <v>1070700000DCI</v>
          </cell>
          <cell r="B3416" t="str">
            <v xml:space="preserve">Derecognition/Cash Settlement - Interest </v>
          </cell>
          <cell r="D3416">
            <v>0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</row>
        <row r="3417">
          <cell r="A3417" t="str">
            <v>1070700000FOX</v>
          </cell>
          <cell r="B3417" t="str">
            <v xml:space="preserve">Foreign Exchange  to Profit or Loss 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</row>
        <row r="3418">
          <cell r="A3418" t="str">
            <v>1070700000RC5</v>
          </cell>
          <cell r="B3418" t="str">
            <v>Reclassification IFRS 5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</row>
        <row r="3419">
          <cell r="A3419" t="str">
            <v>1070700000CTD</v>
          </cell>
          <cell r="B3419" t="str">
            <v>Currency translation differences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</row>
        <row r="3420">
          <cell r="A3420" t="str">
            <v>1070700000CBL</v>
          </cell>
          <cell r="B3420" t="str">
            <v>Derivatives Assets Closing Balance at NBV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</row>
        <row r="3421">
          <cell r="A3421" t="str">
            <v>2060700000OBL</v>
          </cell>
          <cell r="B3421" t="str">
            <v>Derivatives Liabilities Opening Balance at NBV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</row>
        <row r="3422">
          <cell r="A3422" t="str">
            <v>2060700000CHA</v>
          </cell>
          <cell r="B3422" t="str">
            <v xml:space="preserve">Change in Policies 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</row>
        <row r="3423">
          <cell r="A3423" t="str">
            <v>2060700000INI</v>
          </cell>
          <cell r="B3423" t="str">
            <v>Put Option - Date of Inception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</row>
        <row r="3424">
          <cell r="A3424" t="str">
            <v xml:space="preserve">2060700000EAC </v>
          </cell>
          <cell r="B3424" t="str">
            <v xml:space="preserve">Acquisition of Subsidiaries - External </v>
          </cell>
          <cell r="D3424">
            <v>0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</row>
        <row r="3425">
          <cell r="A3425" t="str">
            <v xml:space="preserve">2060700000IAC </v>
          </cell>
          <cell r="B3425" t="str">
            <v>Acquisition of Subsidiaries - Internal</v>
          </cell>
          <cell r="D3425">
            <v>0</v>
          </cell>
          <cell r="E3425">
            <v>0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</row>
        <row r="3426">
          <cell r="A3426" t="str">
            <v>2060700000EDS</v>
          </cell>
          <cell r="B3426" t="str">
            <v xml:space="preserve">Disposal of Subsidiaries - External </v>
          </cell>
          <cell r="D3426">
            <v>0</v>
          </cell>
          <cell r="E3426">
            <v>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</row>
        <row r="3427">
          <cell r="A3427" t="str">
            <v>2060700000IDS</v>
          </cell>
          <cell r="B3427" t="str">
            <v xml:space="preserve">Disposal of Subsidiaries - Internal </v>
          </cell>
          <cell r="D3427">
            <v>0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</row>
        <row r="3428">
          <cell r="A3428" t="str">
            <v>2060700000TF</v>
          </cell>
          <cell r="B3428" t="str">
            <v xml:space="preserve">Transfer To/From </v>
          </cell>
          <cell r="D3428">
            <v>0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</row>
        <row r="3429">
          <cell r="A3429" t="str">
            <v>2060700000FV</v>
          </cell>
          <cell r="B3429" t="str">
            <v>Fair Value (Non-hedge)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</row>
        <row r="3430">
          <cell r="A3430" t="str">
            <v>2060700000FV1</v>
          </cell>
          <cell r="B3430" t="str">
            <v xml:space="preserve">Fair Value (FV Hedge) Forex - Realised 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</row>
        <row r="3431">
          <cell r="A3431" t="str">
            <v>2060700000FV2</v>
          </cell>
          <cell r="B3431" t="str">
            <v>Fair Value (FV Hedge) forex - Unrealised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</row>
        <row r="3432">
          <cell r="A3432" t="str">
            <v>2060700000FV3</v>
          </cell>
          <cell r="B3432" t="str">
            <v>Fair Value (CF Hedge) to OCI</v>
          </cell>
          <cell r="D3432">
            <v>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</row>
        <row r="3433">
          <cell r="A3433" t="str">
            <v>2060700000FV4</v>
          </cell>
          <cell r="B3433" t="str">
            <v>Fair Value (Investment Hedge) to OCI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</row>
        <row r="3434">
          <cell r="A3434" t="str">
            <v>2060700000FV5</v>
          </cell>
          <cell r="B3434" t="str">
            <v>Fair value (FV Hedge) Interest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</row>
        <row r="3435">
          <cell r="A3435" t="str">
            <v>2060700000FV6</v>
          </cell>
          <cell r="B3435" t="str">
            <v>Fair value (CF Hedge) Interest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</row>
        <row r="3436">
          <cell r="A3436" t="str">
            <v>2060700000FV7</v>
          </cell>
          <cell r="B3436" t="str">
            <v>Fair value (Investment Hedge) Interest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</row>
        <row r="3437">
          <cell r="A3437" t="str">
            <v>2060700000FV8</v>
          </cell>
          <cell r="B3437" t="str">
            <v>Fair Value (Put Option) to OCI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</row>
        <row r="3438">
          <cell r="A3438" t="str">
            <v>2060700000FOX</v>
          </cell>
          <cell r="B3438" t="str">
            <v xml:space="preserve">Foreign Exchange  to Profit or Loss 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</row>
        <row r="3439">
          <cell r="A3439" t="str">
            <v>2060700000DCP</v>
          </cell>
          <cell r="B3439" t="str">
            <v>Derecognition/Cash Settlement - Principal</v>
          </cell>
          <cell r="D3439">
            <v>0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</row>
        <row r="3440">
          <cell r="A3440" t="str">
            <v>2060700000DCI</v>
          </cell>
          <cell r="B3440" t="str">
            <v xml:space="preserve">Derecognition/Cash Settlement - Interest </v>
          </cell>
          <cell r="D3440">
            <v>0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</row>
        <row r="3441">
          <cell r="A3441" t="str">
            <v>2060700000RC5</v>
          </cell>
          <cell r="B3441" t="str">
            <v>Reclassification IFRS 5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</row>
        <row r="3442">
          <cell r="A3442" t="str">
            <v>2060700000CTD</v>
          </cell>
          <cell r="B3442" t="str">
            <v>Currency translation differences</v>
          </cell>
          <cell r="D3442">
            <v>0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</row>
        <row r="3443">
          <cell r="A3443" t="str">
            <v>2060700000CBL</v>
          </cell>
          <cell r="B3443" t="str">
            <v>Derivatives Liabilities Closing Balance at NBV</v>
          </cell>
          <cell r="D3443">
            <v>0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</row>
        <row r="3444">
          <cell r="A3444" t="str">
            <v>107070000NFV</v>
          </cell>
          <cell r="B3444" t="str">
            <v>Fair Value (Non-hedge)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</row>
        <row r="3445">
          <cell r="A3445" t="str">
            <v>107070000NFV1</v>
          </cell>
          <cell r="B3445" t="str">
            <v xml:space="preserve">Fair Value (FV Hedge) Forex - Realised 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</row>
        <row r="3446">
          <cell r="A3446" t="str">
            <v>107070000NFV2</v>
          </cell>
          <cell r="B3446" t="str">
            <v>Fair Value (FV Hedge) forex - Unrealised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</row>
        <row r="3447">
          <cell r="A3447" t="str">
            <v>107070000NFV3</v>
          </cell>
          <cell r="B3447" t="str">
            <v>Fair Value (CF Hedge) to OCI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</row>
        <row r="3448">
          <cell r="A3448" t="str">
            <v>107070000NFV4</v>
          </cell>
          <cell r="B3448" t="str">
            <v>Fair Value (Investment Hedge) to OCI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</row>
        <row r="3449">
          <cell r="A3449" t="str">
            <v>107070000NFV5</v>
          </cell>
          <cell r="B3449" t="str">
            <v>Fair value (FV Hedge) Interest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</row>
        <row r="3450">
          <cell r="A3450" t="str">
            <v>107070000NFV6</v>
          </cell>
          <cell r="B3450" t="str">
            <v>Fair value (CF Hedge) Interest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</row>
        <row r="3451">
          <cell r="A3451" t="str">
            <v>107070000NFV7</v>
          </cell>
          <cell r="B3451" t="str">
            <v>Fair value (Investment Hedge) Interest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</row>
        <row r="3452">
          <cell r="A3452" t="str">
            <v>107070000NFV8</v>
          </cell>
          <cell r="B3452" t="str">
            <v>Fair Value (Put Option) to OCI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</row>
        <row r="3453">
          <cell r="A3453" t="str">
            <v xml:space="preserve">Total </v>
          </cell>
          <cell r="AQ3453">
            <v>0</v>
          </cell>
        </row>
        <row r="3454">
          <cell r="A3454" t="str">
            <v>1070000000OBL</v>
          </cell>
          <cell r="B3454" t="str">
            <v>Derivatives Assets Opening Balance at NBV</v>
          </cell>
          <cell r="D3454">
            <v>0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  <cell r="I3454">
            <v>9246972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9246972</v>
          </cell>
          <cell r="AQ3454">
            <v>0</v>
          </cell>
        </row>
        <row r="3455">
          <cell r="A3455" t="str">
            <v>1070000000CHA</v>
          </cell>
          <cell r="B3455" t="str">
            <v xml:space="preserve">Change in Policies 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</row>
        <row r="3456">
          <cell r="A3456" t="str">
            <v xml:space="preserve">1070000000EAC </v>
          </cell>
          <cell r="B3456" t="str">
            <v xml:space="preserve">Acquisition of Subsidiaries - External 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</row>
        <row r="3457">
          <cell r="A3457" t="str">
            <v xml:space="preserve">1070000000IAC </v>
          </cell>
          <cell r="B3457" t="str">
            <v>Acquisition of Subsidiaries - Internal</v>
          </cell>
          <cell r="D3457">
            <v>0</v>
          </cell>
          <cell r="E3457">
            <v>0</v>
          </cell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</row>
        <row r="3458">
          <cell r="A3458" t="str">
            <v>1070000000EDS</v>
          </cell>
          <cell r="B3458" t="str">
            <v xml:space="preserve">Disposal of Subsidiaries - External </v>
          </cell>
          <cell r="D3458">
            <v>0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</row>
        <row r="3459">
          <cell r="A3459" t="str">
            <v>1070000000IDS</v>
          </cell>
          <cell r="B3459" t="str">
            <v xml:space="preserve">Disposal of Subsidiaries - Internal 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</row>
        <row r="3460">
          <cell r="A3460" t="str">
            <v>1070000000TF</v>
          </cell>
          <cell r="B3460" t="str">
            <v xml:space="preserve">Transfer To/From 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-3230841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-3230841</v>
          </cell>
          <cell r="AQ3460">
            <v>0</v>
          </cell>
        </row>
        <row r="3461">
          <cell r="A3461" t="str">
            <v>1070000000FV</v>
          </cell>
          <cell r="B3461" t="str">
            <v>Fair Value (Non-hedge)</v>
          </cell>
          <cell r="D3461">
            <v>0</v>
          </cell>
          <cell r="E3461">
            <v>0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</row>
        <row r="3462">
          <cell r="A3462" t="str">
            <v>1070000000FV1</v>
          </cell>
          <cell r="B3462" t="str">
            <v xml:space="preserve">Fair Value (FV Hedge) Forex - Realised </v>
          </cell>
          <cell r="D3462">
            <v>0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</row>
        <row r="3463">
          <cell r="A3463" t="str">
            <v>1070000000FV2</v>
          </cell>
          <cell r="B3463" t="str">
            <v>Fair Value (FV Hedge) forex - Unrealised</v>
          </cell>
          <cell r="D3463">
            <v>0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</row>
        <row r="3464">
          <cell r="A3464" t="str">
            <v>1070000000FV3</v>
          </cell>
          <cell r="B3464" t="str">
            <v>Fair Value (CF Hedge) to OCI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  <cell r="I3464">
            <v>8428079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8428079</v>
          </cell>
          <cell r="AQ3464">
            <v>0</v>
          </cell>
        </row>
        <row r="3465">
          <cell r="A3465" t="str">
            <v>1070000000FV4</v>
          </cell>
          <cell r="B3465" t="str">
            <v>Fair Value (Net Investment Hedge) to OCI</v>
          </cell>
          <cell r="D3465">
            <v>0</v>
          </cell>
          <cell r="E3465">
            <v>0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</row>
        <row r="3466">
          <cell r="A3466" t="str">
            <v>1070000000FV5</v>
          </cell>
          <cell r="B3466" t="str">
            <v>Fair value (FV Hedge) Interest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</row>
        <row r="3467">
          <cell r="A3467" t="str">
            <v>1070000000FV6</v>
          </cell>
          <cell r="B3467" t="str">
            <v>Fair value (CF Hedge) Interest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  <cell r="I3467">
            <v>-17575485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0</v>
          </cell>
          <cell r="AN3467">
            <v>0</v>
          </cell>
          <cell r="AO3467">
            <v>0</v>
          </cell>
          <cell r="AP3467">
            <v>-17575485</v>
          </cell>
          <cell r="AQ3467">
            <v>0</v>
          </cell>
        </row>
        <row r="3468">
          <cell r="A3468" t="str">
            <v>1070000000FV7</v>
          </cell>
          <cell r="B3468" t="str">
            <v>Fair value (Investment Hedge) Interest</v>
          </cell>
          <cell r="D3468">
            <v>0</v>
          </cell>
          <cell r="E3468">
            <v>0</v>
          </cell>
          <cell r="F3468">
            <v>0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</row>
        <row r="3469">
          <cell r="A3469" t="str">
            <v>1070000000FV8</v>
          </cell>
          <cell r="B3469" t="str">
            <v>Fair Value (Put Option) to OCI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</row>
        <row r="3470">
          <cell r="A3470" t="str">
            <v>1070000000DCP</v>
          </cell>
          <cell r="B3470" t="str">
            <v>Derecognition/Cash Settlement - Principal</v>
          </cell>
          <cell r="D3470">
            <v>0</v>
          </cell>
          <cell r="E3470">
            <v>0</v>
          </cell>
          <cell r="F3470">
            <v>0</v>
          </cell>
          <cell r="G3470">
            <v>0</v>
          </cell>
          <cell r="H3470">
            <v>0</v>
          </cell>
          <cell r="I3470">
            <v>-16913694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0</v>
          </cell>
          <cell r="AP3470">
            <v>-16913694</v>
          </cell>
          <cell r="AQ3470">
            <v>0</v>
          </cell>
        </row>
        <row r="3471">
          <cell r="A3471" t="str">
            <v>1070000000DCI</v>
          </cell>
          <cell r="B3471" t="str">
            <v xml:space="preserve">Derecognition/Cash Settlement - Interest 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  <cell r="I3471">
            <v>20044969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>
            <v>0</v>
          </cell>
          <cell r="AO3471">
            <v>0</v>
          </cell>
          <cell r="AP3471">
            <v>20044969</v>
          </cell>
          <cell r="AQ3471">
            <v>0</v>
          </cell>
        </row>
        <row r="3472">
          <cell r="A3472" t="str">
            <v>1070000000FOX</v>
          </cell>
          <cell r="B3472" t="str">
            <v xml:space="preserve">Foreign Exchange  to Profit or Loss </v>
          </cell>
          <cell r="D3472">
            <v>0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</row>
        <row r="3473">
          <cell r="A3473" t="str">
            <v>1070000000RC5</v>
          </cell>
          <cell r="B3473" t="str">
            <v>Reclassification IFRS 5</v>
          </cell>
          <cell r="D3473">
            <v>0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</row>
        <row r="3474">
          <cell r="A3474" t="str">
            <v>1070000000CTD</v>
          </cell>
          <cell r="B3474" t="str">
            <v>Currency translation differences</v>
          </cell>
          <cell r="D3474">
            <v>0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</row>
        <row r="3475">
          <cell r="A3475" t="str">
            <v>1070000000CBL</v>
          </cell>
          <cell r="B3475" t="str">
            <v>Derivatives Assets Closing Balance at NBV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</row>
        <row r="3476">
          <cell r="A3476" t="str">
            <v>2060000000OBL</v>
          </cell>
          <cell r="B3476" t="str">
            <v>Derivatives Liabilities Opening Balance at NBV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13702348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45735917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1981760825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2041199090</v>
          </cell>
          <cell r="AQ3476">
            <v>0</v>
          </cell>
        </row>
        <row r="3477">
          <cell r="A3477" t="str">
            <v>2060000000CHA</v>
          </cell>
          <cell r="B3477" t="str">
            <v xml:space="preserve">Change in Policies </v>
          </cell>
          <cell r="D3477">
            <v>0</v>
          </cell>
          <cell r="E3477">
            <v>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222981762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222981762</v>
          </cell>
          <cell r="AQ3477">
            <v>0</v>
          </cell>
        </row>
        <row r="3478">
          <cell r="A3478" t="str">
            <v>2060000000INI</v>
          </cell>
          <cell r="B3478" t="str">
            <v>Put Option - Date of Inception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</row>
        <row r="3479">
          <cell r="A3479" t="str">
            <v xml:space="preserve">2060000000EAC </v>
          </cell>
          <cell r="B3479" t="str">
            <v xml:space="preserve">Acquisition of Subsidiaries - External </v>
          </cell>
          <cell r="D3479">
            <v>0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</row>
        <row r="3480">
          <cell r="A3480" t="str">
            <v xml:space="preserve">2060000000IAC </v>
          </cell>
          <cell r="B3480" t="str">
            <v>Acquisition of Subsidiaries - Internal</v>
          </cell>
          <cell r="D3480">
            <v>0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</row>
        <row r="3481">
          <cell r="A3481" t="str">
            <v>2060000000EDS</v>
          </cell>
          <cell r="B3481" t="str">
            <v xml:space="preserve">Disposal of Subsidiaries - External 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</row>
        <row r="3482">
          <cell r="A3482" t="str">
            <v>2060000000IDS</v>
          </cell>
          <cell r="B3482" t="str">
            <v xml:space="preserve">Disposal of Subsidiaries - Internal </v>
          </cell>
          <cell r="D3482">
            <v>0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</row>
        <row r="3483">
          <cell r="A3483" t="str">
            <v>2060000000TF</v>
          </cell>
          <cell r="B3483" t="str">
            <v xml:space="preserve">Transfer To/From 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  <cell r="I3483">
            <v>-3230841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-3230841</v>
          </cell>
          <cell r="AQ3483">
            <v>0</v>
          </cell>
        </row>
        <row r="3484">
          <cell r="A3484" t="str">
            <v>2060000000FV</v>
          </cell>
          <cell r="B3484" t="str">
            <v>Fair Value (Non-hedge)</v>
          </cell>
          <cell r="D3484">
            <v>0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-45735917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21167029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-24568888</v>
          </cell>
          <cell r="AQ3484">
            <v>0</v>
          </cell>
        </row>
        <row r="3485">
          <cell r="A3485" t="str">
            <v>2060000000FV1</v>
          </cell>
          <cell r="B3485" t="str">
            <v xml:space="preserve">Fair Value (FV Hedge) Forex - Realised </v>
          </cell>
          <cell r="D3485">
            <v>0</v>
          </cell>
          <cell r="E3485">
            <v>0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</row>
        <row r="3486">
          <cell r="A3486" t="str">
            <v>2060000000FV2</v>
          </cell>
          <cell r="B3486" t="str">
            <v>Fair Value (FV Hedge) forex - Unrealised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</row>
        <row r="3487">
          <cell r="A3487" t="str">
            <v>2060000000FV3</v>
          </cell>
          <cell r="B3487" t="str">
            <v>Fair Value (CF Hedge) to OCI</v>
          </cell>
          <cell r="D3487">
            <v>0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</row>
        <row r="3488">
          <cell r="A3488" t="str">
            <v>2060000000FV4</v>
          </cell>
          <cell r="B3488" t="str">
            <v>Fair Value (Investment Hedge) to OCI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</row>
        <row r="3489">
          <cell r="A3489" t="str">
            <v>2060000000FV5</v>
          </cell>
          <cell r="B3489" t="str">
            <v>Fair value (FV Hedge) Interest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</row>
        <row r="3490">
          <cell r="A3490" t="str">
            <v>2060000000FV6</v>
          </cell>
          <cell r="B3490" t="str">
            <v>Fair value (CF Hedge) Interest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33097665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33097665</v>
          </cell>
          <cell r="AQ3490">
            <v>0</v>
          </cell>
        </row>
        <row r="3491">
          <cell r="A3491" t="str">
            <v>2060000000FV7</v>
          </cell>
          <cell r="B3491" t="str">
            <v>Fair value (Investment Hedge) Interest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</row>
        <row r="3492">
          <cell r="A3492" t="str">
            <v>2060000000FV8</v>
          </cell>
          <cell r="B3492" t="str">
            <v>Fair Value (Put Option) to OCI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</row>
        <row r="3493">
          <cell r="A3493" t="str">
            <v>2060000000FOX</v>
          </cell>
          <cell r="B3493" t="str">
            <v xml:space="preserve">Foreign Exchange  to Profit or Loss 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</row>
        <row r="3494">
          <cell r="A3494" t="str">
            <v>2060000000DCP</v>
          </cell>
          <cell r="B3494" t="str">
            <v>Derecognition/Cash Settlement - Principal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-2225909616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-2225909616</v>
          </cell>
          <cell r="AQ3494">
            <v>0</v>
          </cell>
        </row>
        <row r="3495">
          <cell r="A3495" t="str">
            <v>2060000000DCI</v>
          </cell>
          <cell r="B3495" t="str">
            <v xml:space="preserve">Derecognition/Cash Settlement - Interest 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  <cell r="I3495">
            <v>-3268799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-32687990</v>
          </cell>
          <cell r="AQ3495">
            <v>0</v>
          </cell>
        </row>
        <row r="3496">
          <cell r="A3496" t="str">
            <v>2060000000RC5</v>
          </cell>
          <cell r="B3496" t="str">
            <v>Reclassification IFRS 5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</row>
        <row r="3497">
          <cell r="A3497" t="str">
            <v>2060000000CTD</v>
          </cell>
          <cell r="B3497" t="str">
            <v>Currency translation differences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</row>
        <row r="3498">
          <cell r="A3498" t="str">
            <v>2060000000CBL</v>
          </cell>
          <cell r="B3498" t="str">
            <v>Derivatives Liabilities Closing Balance at NBV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10881182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10881182</v>
          </cell>
          <cell r="AQ3498">
            <v>0</v>
          </cell>
        </row>
        <row r="3499">
          <cell r="A3499" t="str">
            <v>107000000NFV</v>
          </cell>
          <cell r="B3499" t="str">
            <v>Fair Value (Non-hedge)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45735917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-21167029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24568888</v>
          </cell>
          <cell r="AQ3499">
            <v>0</v>
          </cell>
        </row>
        <row r="3500">
          <cell r="A3500" t="str">
            <v>107000000NFV1</v>
          </cell>
          <cell r="B3500" t="str">
            <v xml:space="preserve">Fair Value (FV Hedge) Forex - Realised 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</row>
        <row r="3501">
          <cell r="A3501" t="str">
            <v>107000000NFV2</v>
          </cell>
          <cell r="B3501" t="str">
            <v>Fair Value (FV Hedge) forex - Unrealised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</row>
        <row r="3502">
          <cell r="A3502" t="str">
            <v>107000000NFV3</v>
          </cell>
          <cell r="B3502" t="str">
            <v>Fair Value (CF Hedge) to OCI</v>
          </cell>
          <cell r="D3502">
            <v>0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8428079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8428079</v>
          </cell>
          <cell r="AQ3502">
            <v>0</v>
          </cell>
        </row>
        <row r="3503">
          <cell r="A3503" t="str">
            <v>107000000NFV4</v>
          </cell>
          <cell r="B3503" t="str">
            <v>Fair Value (Investment Hedge) to OCI</v>
          </cell>
          <cell r="D3503">
            <v>0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</row>
        <row r="3504">
          <cell r="A3504" t="str">
            <v>107000000NFV5</v>
          </cell>
          <cell r="B3504" t="str">
            <v>Fair value (FV Hedge) Interest</v>
          </cell>
          <cell r="D3504">
            <v>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</row>
        <row r="3505">
          <cell r="A3505" t="str">
            <v>107000000NFV6</v>
          </cell>
          <cell r="B3505" t="str">
            <v>Fair value (CF Hedge) Interest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-5067315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-50673150</v>
          </cell>
          <cell r="AQ3505">
            <v>0</v>
          </cell>
        </row>
        <row r="3506">
          <cell r="A3506" t="str">
            <v>107000000NFV7</v>
          </cell>
          <cell r="B3506" t="str">
            <v>Fair value (Investment Hedge) Interest</v>
          </cell>
          <cell r="D3506">
            <v>0</v>
          </cell>
          <cell r="E3506">
            <v>0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</row>
        <row r="3507">
          <cell r="A3507" t="str">
            <v>107000000NFV8</v>
          </cell>
          <cell r="B3507" t="str">
            <v>Fair Value (Put Option) to OCI</v>
          </cell>
          <cell r="D3507">
            <v>0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</row>
        <row r="3508">
          <cell r="AQ3508">
            <v>0</v>
          </cell>
        </row>
        <row r="3509">
          <cell r="A3509" t="str">
            <v>B309</v>
          </cell>
          <cell r="AQ3509">
            <v>0</v>
          </cell>
        </row>
        <row r="3510">
          <cell r="A3510" t="str">
            <v>Business Tax Losses</v>
          </cell>
          <cell r="AQ3510">
            <v>0</v>
          </cell>
        </row>
        <row r="3511">
          <cell r="A3511" t="str">
            <v>1370100000OBL</v>
          </cell>
          <cell r="B3511" t="str">
            <v>Opening Balance at NBV</v>
          </cell>
          <cell r="D3511">
            <v>0</v>
          </cell>
          <cell r="E3511">
            <v>0</v>
          </cell>
          <cell r="F3511">
            <v>24467100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909443</v>
          </cell>
          <cell r="Q3511">
            <v>0</v>
          </cell>
          <cell r="R3511">
            <v>213777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909217951.21000004</v>
          </cell>
          <cell r="AB3511">
            <v>1567686.34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936375957.54999995</v>
          </cell>
          <cell r="AQ3511">
            <v>0</v>
          </cell>
        </row>
        <row r="3512">
          <cell r="A3512" t="str">
            <v>1370100000CHA</v>
          </cell>
          <cell r="B3512" t="str">
            <v xml:space="preserve">Change in Policies </v>
          </cell>
          <cell r="D3512">
            <v>0</v>
          </cell>
          <cell r="E3512">
            <v>0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</row>
        <row r="3513">
          <cell r="A3513" t="str">
            <v xml:space="preserve">1370100000EAC </v>
          </cell>
          <cell r="B3513" t="str">
            <v xml:space="preserve">Acquisition of Subsidiaries - External </v>
          </cell>
          <cell r="D3513">
            <v>0</v>
          </cell>
          <cell r="E3513">
            <v>0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</row>
        <row r="3514">
          <cell r="A3514" t="str">
            <v xml:space="preserve">1370100000IAC </v>
          </cell>
          <cell r="B3514" t="str">
            <v>Acquisition of Subsidiaries - Internal</v>
          </cell>
          <cell r="D3514">
            <v>0</v>
          </cell>
          <cell r="E3514">
            <v>0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</row>
        <row r="3515">
          <cell r="A3515" t="str">
            <v>1370100000EDS</v>
          </cell>
          <cell r="B3515" t="str">
            <v xml:space="preserve">Disposal of Subsidiaries - External </v>
          </cell>
          <cell r="D3515">
            <v>0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</row>
        <row r="3516">
          <cell r="A3516" t="str">
            <v>1370100000IDS</v>
          </cell>
          <cell r="B3516" t="str">
            <v xml:space="preserve">Disposal of Subsidiaries - Internal </v>
          </cell>
          <cell r="D3516">
            <v>0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</row>
        <row r="3517">
          <cell r="A3517" t="str">
            <v>1370100000DTC</v>
          </cell>
          <cell r="B3517" t="str">
            <v xml:space="preserve">Deferred tax Assets  - Current year </v>
          </cell>
          <cell r="D3517">
            <v>0</v>
          </cell>
          <cell r="E3517">
            <v>0</v>
          </cell>
          <cell r="F3517">
            <v>35030094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-929847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-178332809.50999999</v>
          </cell>
          <cell r="AB3517">
            <v>54808.72</v>
          </cell>
          <cell r="AC3517">
            <v>0</v>
          </cell>
          <cell r="AD3517">
            <v>-230908888.41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-375086642.19999999</v>
          </cell>
          <cell r="AQ3517">
            <v>0</v>
          </cell>
        </row>
        <row r="3518">
          <cell r="A3518" t="str">
            <v>1370100000DTP</v>
          </cell>
          <cell r="B3518" t="str">
            <v xml:space="preserve">Deferred Tax Assets- Prior years 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134935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-48526445.140000001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-48391510.140000001</v>
          </cell>
          <cell r="AQ3518">
            <v>0</v>
          </cell>
        </row>
        <row r="3519">
          <cell r="A3519" t="str">
            <v>1370100000TOT</v>
          </cell>
          <cell r="B3519" t="str">
            <v>Total Deferred Tax Assets income/(expense)</v>
          </cell>
          <cell r="D3519">
            <v>0</v>
          </cell>
          <cell r="E3519">
            <v>0</v>
          </cell>
          <cell r="F3519">
            <v>35030094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-929847</v>
          </cell>
          <cell r="Q3519">
            <v>0</v>
          </cell>
          <cell r="R3519">
            <v>134935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-226859254.65000001</v>
          </cell>
          <cell r="AB3519">
            <v>54808.72</v>
          </cell>
          <cell r="AC3519">
            <v>0</v>
          </cell>
          <cell r="AD3519">
            <v>-230908888.41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-423478152.33999997</v>
          </cell>
          <cell r="AQ3519">
            <v>0</v>
          </cell>
        </row>
        <row r="3520">
          <cell r="A3520" t="str">
            <v>1370100000R</v>
          </cell>
          <cell r="B3520" t="str">
            <v xml:space="preserve">Charge to reserves - actuarial reserve  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</row>
        <row r="3521">
          <cell r="A3521" t="str">
            <v>1370100000RC</v>
          </cell>
          <cell r="B3521" t="str">
            <v xml:space="preserve">Reclassified to Deferred Tax Liabilities </v>
          </cell>
          <cell r="D3521">
            <v>0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348703553.02999997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348703553.02999997</v>
          </cell>
          <cell r="AQ3521">
            <v>0</v>
          </cell>
        </row>
        <row r="3522">
          <cell r="A3522" t="str">
            <v>1370100000RC5</v>
          </cell>
          <cell r="B3522" t="str">
            <v>Reclassification IFRS 5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</row>
        <row r="3523">
          <cell r="A3523" t="str">
            <v>1370100000CTD</v>
          </cell>
          <cell r="B3523" t="str">
            <v>Currency translation differences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20404</v>
          </cell>
          <cell r="Q3523">
            <v>0</v>
          </cell>
          <cell r="R3523">
            <v>45483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-6004973.3399999999</v>
          </cell>
          <cell r="AB3523">
            <v>-64726.49</v>
          </cell>
          <cell r="AC3523">
            <v>0</v>
          </cell>
          <cell r="AD3523">
            <v>1597985.38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-4405827.45</v>
          </cell>
          <cell r="AQ3523">
            <v>0</v>
          </cell>
        </row>
        <row r="3524">
          <cell r="A3524" t="str">
            <v>1370100000CBL</v>
          </cell>
          <cell r="B3524" t="str">
            <v>Closing Balance at NBV</v>
          </cell>
          <cell r="D3524">
            <v>0</v>
          </cell>
          <cell r="E3524">
            <v>0</v>
          </cell>
          <cell r="F3524">
            <v>59497194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394195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676353723.22000003</v>
          </cell>
          <cell r="AB3524">
            <v>1557768.57</v>
          </cell>
          <cell r="AC3524">
            <v>0</v>
          </cell>
          <cell r="AD3524">
            <v>11939265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857195530.78999996</v>
          </cell>
          <cell r="AQ3524">
            <v>0</v>
          </cell>
        </row>
        <row r="3525">
          <cell r="A3525" t="str">
            <v>2330100000OBL</v>
          </cell>
          <cell r="B3525" t="str">
            <v>Opening Balance at NBV</v>
          </cell>
          <cell r="D3525">
            <v>0</v>
          </cell>
          <cell r="E3525">
            <v>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214228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30230.42</v>
          </cell>
          <cell r="AA3525">
            <v>0</v>
          </cell>
          <cell r="AB3525">
            <v>0</v>
          </cell>
          <cell r="AC3525">
            <v>0</v>
          </cell>
          <cell r="AD3525">
            <v>169735571.66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169980030.08000001</v>
          </cell>
          <cell r="AQ3525">
            <v>0</v>
          </cell>
        </row>
        <row r="3526">
          <cell r="A3526" t="str">
            <v>2330100000CHA</v>
          </cell>
          <cell r="B3526" t="str">
            <v xml:space="preserve">Change in Policies </v>
          </cell>
          <cell r="D3526">
            <v>0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</row>
        <row r="3527">
          <cell r="A3527" t="str">
            <v xml:space="preserve">2330100000EAC </v>
          </cell>
          <cell r="B3527" t="str">
            <v xml:space="preserve">Acquisition of Subsidiaries - External </v>
          </cell>
          <cell r="D3527">
            <v>0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</row>
        <row r="3528">
          <cell r="A3528" t="str">
            <v xml:space="preserve">2330100000IAC </v>
          </cell>
          <cell r="B3528" t="str">
            <v>Acquisition of Subsidiaries - Internal</v>
          </cell>
          <cell r="D3528">
            <v>0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</row>
        <row r="3529">
          <cell r="A3529" t="str">
            <v>2330100000EDS</v>
          </cell>
          <cell r="B3529" t="str">
            <v xml:space="preserve">Disposal of Subsidiaries - External 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</row>
        <row r="3530">
          <cell r="A3530" t="str">
            <v>2330100000IDS</v>
          </cell>
          <cell r="B3530" t="str">
            <v xml:space="preserve">Disposal of Subsidiaries - Internal 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</row>
        <row r="3531">
          <cell r="A3531" t="str">
            <v>2330100000DTC</v>
          </cell>
          <cell r="B3531" t="str">
            <v xml:space="preserve">Deferred Tax Liabilities  - Current year 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</row>
        <row r="3532">
          <cell r="A3532" t="str">
            <v>2330100000DTP</v>
          </cell>
          <cell r="B3532" t="str">
            <v xml:space="preserve">Deferred Tax Liabilities - Prior years 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-214228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-214228</v>
          </cell>
          <cell r="AQ3532">
            <v>0</v>
          </cell>
        </row>
        <row r="3533">
          <cell r="A3533" t="str">
            <v>2330100000TOT</v>
          </cell>
          <cell r="B3533" t="str">
            <v>Total Deferred Tax Liabilities income/(expense)</v>
          </cell>
          <cell r="D3533">
            <v>0</v>
          </cell>
          <cell r="E3533">
            <v>0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-214228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-214228</v>
          </cell>
          <cell r="AQ3533">
            <v>0</v>
          </cell>
        </row>
        <row r="3534">
          <cell r="A3534" t="str">
            <v>2330100000R</v>
          </cell>
          <cell r="B3534" t="str">
            <v xml:space="preserve">Changes to reserves 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</row>
        <row r="3535">
          <cell r="A3535" t="str">
            <v>2330100000RC</v>
          </cell>
          <cell r="B3535" t="str">
            <v xml:space="preserve">Reclassified to Deferred Tax Assets </v>
          </cell>
          <cell r="D3535">
            <v>0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348703553.02999997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348703553.02999997</v>
          </cell>
          <cell r="AQ3535">
            <v>0</v>
          </cell>
        </row>
        <row r="3536">
          <cell r="A3536" t="str">
            <v>2330100000RC5</v>
          </cell>
          <cell r="B3536" t="str">
            <v>Reclassification IFRS 5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</row>
        <row r="3537">
          <cell r="A3537" t="str">
            <v>2330100000CTD</v>
          </cell>
          <cell r="B3537" t="str">
            <v>Currency translation differences</v>
          </cell>
          <cell r="D3537">
            <v>0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-30230.42</v>
          </cell>
          <cell r="AA3537">
            <v>0</v>
          </cell>
          <cell r="AB3537">
            <v>0</v>
          </cell>
          <cell r="AC3537">
            <v>0</v>
          </cell>
          <cell r="AD3537">
            <v>-518439124.69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-518469355.11000001</v>
          </cell>
          <cell r="AQ3537">
            <v>0</v>
          </cell>
        </row>
        <row r="3538">
          <cell r="A3538" t="str">
            <v>2330100000CBL</v>
          </cell>
          <cell r="B3538" t="str">
            <v>Closing Balance at NBV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</row>
        <row r="3539">
          <cell r="A3539" t="str">
            <v>PPE and Intangible Assets</v>
          </cell>
          <cell r="AQ3539">
            <v>0</v>
          </cell>
        </row>
        <row r="3540">
          <cell r="A3540" t="str">
            <v>1370200000OBL</v>
          </cell>
          <cell r="B3540" t="str">
            <v>Opening Balance at NBV</v>
          </cell>
          <cell r="D3540">
            <v>92388</v>
          </cell>
          <cell r="E3540">
            <v>0</v>
          </cell>
          <cell r="F3540">
            <v>4481372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30230.42</v>
          </cell>
          <cell r="AA3540">
            <v>-926399023.65999997</v>
          </cell>
          <cell r="AB3540">
            <v>-41669.61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6384987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-915451715.85000002</v>
          </cell>
          <cell r="AQ3540">
            <v>0</v>
          </cell>
        </row>
        <row r="3541">
          <cell r="A3541" t="str">
            <v>1370200000CHA</v>
          </cell>
          <cell r="B3541" t="str">
            <v xml:space="preserve">Change in Policies </v>
          </cell>
          <cell r="D3541">
            <v>0</v>
          </cell>
          <cell r="E3541">
            <v>0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</row>
        <row r="3542">
          <cell r="A3542" t="str">
            <v xml:space="preserve">1370200000EAC </v>
          </cell>
          <cell r="B3542" t="str">
            <v xml:space="preserve">Acquisition of Subsidiaries - External 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</row>
        <row r="3543">
          <cell r="A3543" t="str">
            <v xml:space="preserve">1370200000IAC </v>
          </cell>
          <cell r="B3543" t="str">
            <v>Acquisition of Subsidiaries - Internal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</row>
        <row r="3544">
          <cell r="A3544" t="str">
            <v>1370200000EDS</v>
          </cell>
          <cell r="B3544" t="str">
            <v xml:space="preserve">Disposal of Subsidiaries - External </v>
          </cell>
          <cell r="D3544">
            <v>0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</row>
        <row r="3545">
          <cell r="A3545" t="str">
            <v>1370200000IDS</v>
          </cell>
          <cell r="B3545" t="str">
            <v xml:space="preserve">Disposal of Subsidiaries - Internal 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</row>
        <row r="3546">
          <cell r="A3546" t="str">
            <v>1370200000DTC</v>
          </cell>
          <cell r="B3546" t="str">
            <v xml:space="preserve">Deferred tax Assets  - Current year </v>
          </cell>
          <cell r="D3546">
            <v>-92388</v>
          </cell>
          <cell r="E3546">
            <v>0</v>
          </cell>
          <cell r="F3546">
            <v>4503496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12759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112035761.69</v>
          </cell>
          <cell r="AB3546">
            <v>0</v>
          </cell>
          <cell r="AC3546">
            <v>0</v>
          </cell>
          <cell r="AD3546">
            <v>226329862.78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-1049414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341854908.47000003</v>
          </cell>
          <cell r="AQ3546">
            <v>0</v>
          </cell>
        </row>
        <row r="3547">
          <cell r="A3547" t="str">
            <v>1370200000DTP</v>
          </cell>
          <cell r="B3547" t="str">
            <v xml:space="preserve">Deferred Tax Assets- Prior years </v>
          </cell>
          <cell r="D3547">
            <v>0</v>
          </cell>
          <cell r="E3547">
            <v>0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</row>
        <row r="3548">
          <cell r="A3548" t="str">
            <v>1370200000TOT</v>
          </cell>
          <cell r="B3548" t="str">
            <v>Total Deferred Tax Assets income/(expense)</v>
          </cell>
          <cell r="D3548">
            <v>-92388</v>
          </cell>
          <cell r="E3548">
            <v>0</v>
          </cell>
          <cell r="F3548">
            <v>4503496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12759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112035761.69</v>
          </cell>
          <cell r="AB3548">
            <v>0</v>
          </cell>
          <cell r="AC3548">
            <v>0</v>
          </cell>
          <cell r="AD3548">
            <v>226329862.78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-1049414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341854908.47000003</v>
          </cell>
          <cell r="AQ3548">
            <v>0</v>
          </cell>
        </row>
        <row r="3549">
          <cell r="A3549" t="str">
            <v>1370200000R</v>
          </cell>
          <cell r="B3549" t="str">
            <v xml:space="preserve">Charge to reserves - actuarial reserve  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</row>
        <row r="3550">
          <cell r="A3550" t="str">
            <v>1370200000RC</v>
          </cell>
          <cell r="B3550" t="str">
            <v xml:space="preserve">Reclassified to Deferred Tax Liabilities 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-12759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-566208933.09000003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-566336523.09000003</v>
          </cell>
          <cell r="AQ3550">
            <v>0</v>
          </cell>
        </row>
        <row r="3551">
          <cell r="A3551" t="str">
            <v>1370200000RC5</v>
          </cell>
          <cell r="B3551" t="str">
            <v>Reclassification IFRS 5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0</v>
          </cell>
          <cell r="AL3551">
            <v>0</v>
          </cell>
          <cell r="AM3551">
            <v>0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</row>
        <row r="3552">
          <cell r="A3552" t="str">
            <v>1370200000CTD</v>
          </cell>
          <cell r="B3552" t="str">
            <v>Currency translation differences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-30230.42</v>
          </cell>
          <cell r="AA3552">
            <v>8969633.9600000009</v>
          </cell>
          <cell r="AB3552">
            <v>1659.41</v>
          </cell>
          <cell r="AC3552">
            <v>0</v>
          </cell>
          <cell r="AD3552">
            <v>-1566296.63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-73455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7301311.3200000003</v>
          </cell>
          <cell r="AQ3552">
            <v>0</v>
          </cell>
        </row>
        <row r="3553">
          <cell r="A3553" t="str">
            <v>1370200000CBL</v>
          </cell>
          <cell r="B3553" t="str">
            <v>Closing Balance at NBV</v>
          </cell>
          <cell r="D3553">
            <v>0</v>
          </cell>
          <cell r="E3553">
            <v>0</v>
          </cell>
          <cell r="F3553">
            <v>8984868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-805393628.00999999</v>
          </cell>
          <cell r="AB3553">
            <v>-40010.199999999997</v>
          </cell>
          <cell r="AC3553">
            <v>0</v>
          </cell>
          <cell r="AD3553">
            <v>-341445366.94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5262118</v>
          </cell>
          <cell r="AJ3553">
            <v>0</v>
          </cell>
          <cell r="AK3553">
            <v>0</v>
          </cell>
          <cell r="AL3553">
            <v>0</v>
          </cell>
          <cell r="AM3553">
            <v>0</v>
          </cell>
          <cell r="AN3553">
            <v>0</v>
          </cell>
          <cell r="AO3553">
            <v>0</v>
          </cell>
          <cell r="AP3553">
            <v>-1132632019.1500001</v>
          </cell>
          <cell r="AQ3553">
            <v>0</v>
          </cell>
        </row>
        <row r="3554">
          <cell r="A3554" t="str">
            <v>2330200000OBL</v>
          </cell>
          <cell r="B3554" t="str">
            <v>Opening Balance at NBV</v>
          </cell>
          <cell r="D3554">
            <v>0</v>
          </cell>
          <cell r="E3554">
            <v>0</v>
          </cell>
          <cell r="F3554">
            <v>507349148.68000001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116849.71</v>
          </cell>
          <cell r="AA3554">
            <v>0</v>
          </cell>
          <cell r="AB3554">
            <v>0</v>
          </cell>
          <cell r="AC3554">
            <v>0</v>
          </cell>
          <cell r="AD3554">
            <v>129546883.42</v>
          </cell>
          <cell r="AE3554">
            <v>0</v>
          </cell>
          <cell r="AF3554">
            <v>0</v>
          </cell>
          <cell r="AG3554">
            <v>621723088</v>
          </cell>
          <cell r="AH3554">
            <v>0</v>
          </cell>
          <cell r="AI3554">
            <v>56974072</v>
          </cell>
          <cell r="AJ3554">
            <v>0</v>
          </cell>
          <cell r="AK3554">
            <v>0</v>
          </cell>
          <cell r="AL3554">
            <v>3972791</v>
          </cell>
          <cell r="AM3554">
            <v>0</v>
          </cell>
          <cell r="AN3554">
            <v>0</v>
          </cell>
          <cell r="AO3554">
            <v>0</v>
          </cell>
          <cell r="AP3554">
            <v>1319682832.8099999</v>
          </cell>
          <cell r="AQ3554">
            <v>0</v>
          </cell>
        </row>
        <row r="3555">
          <cell r="A3555" t="str">
            <v>2330200000CHA</v>
          </cell>
          <cell r="B3555" t="str">
            <v xml:space="preserve">Change in Policies 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0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</row>
        <row r="3556">
          <cell r="A3556" t="str">
            <v xml:space="preserve">2330200000EAC </v>
          </cell>
          <cell r="B3556" t="str">
            <v xml:space="preserve">Acquisition of Subsidiaries - External </v>
          </cell>
          <cell r="D3556">
            <v>0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</row>
        <row r="3557">
          <cell r="A3557" t="str">
            <v xml:space="preserve">2330200000IAC </v>
          </cell>
          <cell r="B3557" t="str">
            <v>Acquisition of Subsidiaries - Internal</v>
          </cell>
          <cell r="D3557">
            <v>0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</row>
        <row r="3558">
          <cell r="A3558" t="str">
            <v>2330200000EDS</v>
          </cell>
          <cell r="B3558" t="str">
            <v xml:space="preserve">Disposal of Subsidiaries - External 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</row>
        <row r="3559">
          <cell r="A3559" t="str">
            <v>2330200000IDS</v>
          </cell>
          <cell r="B3559" t="str">
            <v xml:space="preserve">Disposal of Subsidiaries - Internal </v>
          </cell>
          <cell r="D3559">
            <v>0</v>
          </cell>
          <cell r="E3559">
            <v>0</v>
          </cell>
          <cell r="F3559">
            <v>0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0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</row>
        <row r="3560">
          <cell r="A3560" t="str">
            <v>2330200000DTC</v>
          </cell>
          <cell r="B3560" t="str">
            <v xml:space="preserve">Deferred Tax Liabilities  - Current year </v>
          </cell>
          <cell r="D3560">
            <v>0</v>
          </cell>
          <cell r="E3560">
            <v>0</v>
          </cell>
          <cell r="F3560">
            <v>15314524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-60606231</v>
          </cell>
          <cell r="AH3560">
            <v>0</v>
          </cell>
          <cell r="AI3560">
            <v>-3221322</v>
          </cell>
          <cell r="AJ3560">
            <v>0</v>
          </cell>
          <cell r="AK3560">
            <v>0</v>
          </cell>
          <cell r="AL3560">
            <v>-3972791</v>
          </cell>
          <cell r="AM3560">
            <v>0</v>
          </cell>
          <cell r="AN3560">
            <v>0</v>
          </cell>
          <cell r="AO3560">
            <v>0</v>
          </cell>
          <cell r="AP3560">
            <v>-52485820</v>
          </cell>
          <cell r="AQ3560">
            <v>0</v>
          </cell>
        </row>
        <row r="3561">
          <cell r="A3561" t="str">
            <v>2330200000DTP</v>
          </cell>
          <cell r="B3561" t="str">
            <v xml:space="preserve">Deferred Tax Liabilities - Prior years 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419574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0</v>
          </cell>
          <cell r="AN3561">
            <v>0</v>
          </cell>
          <cell r="AO3561">
            <v>0</v>
          </cell>
          <cell r="AP3561">
            <v>419574</v>
          </cell>
          <cell r="AQ3561">
            <v>0</v>
          </cell>
        </row>
        <row r="3562">
          <cell r="A3562" t="str">
            <v>2330200000TOT</v>
          </cell>
          <cell r="B3562" t="str">
            <v>Total Deferred Tax Liabilities income/(expense)</v>
          </cell>
          <cell r="D3562">
            <v>0</v>
          </cell>
          <cell r="E3562">
            <v>0</v>
          </cell>
          <cell r="F3562">
            <v>15314524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419574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-60606231</v>
          </cell>
          <cell r="AH3562">
            <v>0</v>
          </cell>
          <cell r="AI3562">
            <v>-3221322</v>
          </cell>
          <cell r="AJ3562">
            <v>0</v>
          </cell>
          <cell r="AK3562">
            <v>0</v>
          </cell>
          <cell r="AL3562">
            <v>-3972791</v>
          </cell>
          <cell r="AM3562">
            <v>0</v>
          </cell>
          <cell r="AN3562">
            <v>0</v>
          </cell>
          <cell r="AO3562">
            <v>0</v>
          </cell>
          <cell r="AP3562">
            <v>-52066246</v>
          </cell>
          <cell r="AQ3562">
            <v>0</v>
          </cell>
        </row>
        <row r="3563">
          <cell r="A3563" t="str">
            <v>2330200000R</v>
          </cell>
          <cell r="B3563" t="str">
            <v xml:space="preserve">Charge to reserves - actuarial reserve  </v>
          </cell>
          <cell r="D3563">
            <v>0</v>
          </cell>
          <cell r="E3563">
            <v>0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</row>
        <row r="3564">
          <cell r="A3564" t="str">
            <v>2330200000RC</v>
          </cell>
          <cell r="B3564" t="str">
            <v xml:space="preserve">Reclassified to Deferred Tax Assets 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-12759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-566208933.09000003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-566336523.09000003</v>
          </cell>
          <cell r="AQ3564">
            <v>0</v>
          </cell>
        </row>
        <row r="3565">
          <cell r="A3565" t="str">
            <v>2330200000RC5</v>
          </cell>
          <cell r="B3565" t="str">
            <v>Reclassification IFRS 5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0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</row>
        <row r="3566">
          <cell r="A3566" t="str">
            <v>2330200000CTD</v>
          </cell>
          <cell r="B3566" t="str">
            <v>Currency translation differences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-40951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-4653.3100000000004</v>
          </cell>
          <cell r="AA3566">
            <v>0</v>
          </cell>
          <cell r="AB3566">
            <v>0</v>
          </cell>
          <cell r="AC3566">
            <v>0</v>
          </cell>
          <cell r="AD3566">
            <v>436662049.67000002</v>
          </cell>
          <cell r="AE3566">
            <v>0</v>
          </cell>
          <cell r="AF3566">
            <v>0</v>
          </cell>
          <cell r="AG3566">
            <v>-25840574</v>
          </cell>
          <cell r="AH3566">
            <v>0</v>
          </cell>
          <cell r="AI3566">
            <v>-898401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409877470.36000001</v>
          </cell>
          <cell r="AQ3566">
            <v>0</v>
          </cell>
        </row>
        <row r="3567">
          <cell r="A3567" t="str">
            <v>2330200000CBL</v>
          </cell>
          <cell r="B3567" t="str">
            <v>Closing Balance at NBV</v>
          </cell>
          <cell r="D3567">
            <v>0</v>
          </cell>
          <cell r="E3567">
            <v>0</v>
          </cell>
          <cell r="F3567">
            <v>522663672.68000001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251033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112196.4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535276283</v>
          </cell>
          <cell r="AH3567">
            <v>0</v>
          </cell>
          <cell r="AI3567">
            <v>52854349</v>
          </cell>
          <cell r="AJ3567">
            <v>0</v>
          </cell>
          <cell r="AK3567">
            <v>0</v>
          </cell>
          <cell r="AL3567">
            <v>0</v>
          </cell>
          <cell r="AM3567">
            <v>0</v>
          </cell>
          <cell r="AN3567">
            <v>0</v>
          </cell>
          <cell r="AO3567">
            <v>0</v>
          </cell>
          <cell r="AP3567">
            <v>1111157534.0799999</v>
          </cell>
          <cell r="AQ3567">
            <v>0</v>
          </cell>
        </row>
        <row r="3568">
          <cell r="A3568" t="str">
            <v>Capital Allowances</v>
          </cell>
          <cell r="AQ3568">
            <v>0</v>
          </cell>
        </row>
        <row r="3569">
          <cell r="A3569" t="str">
            <v>1370400000OBL</v>
          </cell>
          <cell r="B3569" t="str">
            <v>Opening Balance at NBV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51758384.530000001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0</v>
          </cell>
          <cell r="AN3569">
            <v>0</v>
          </cell>
          <cell r="AO3569">
            <v>0</v>
          </cell>
          <cell r="AP3569">
            <v>51758384.530000001</v>
          </cell>
          <cell r="AQ3569">
            <v>0</v>
          </cell>
        </row>
        <row r="3570">
          <cell r="A3570" t="str">
            <v>1370400000CHA</v>
          </cell>
          <cell r="B3570" t="str">
            <v xml:space="preserve">Change in Policies </v>
          </cell>
          <cell r="D3570">
            <v>0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</row>
        <row r="3571">
          <cell r="A3571" t="str">
            <v xml:space="preserve">1370400000EAC </v>
          </cell>
          <cell r="B3571" t="str">
            <v xml:space="preserve">Acquisition of Subsidiaries - External 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</row>
        <row r="3572">
          <cell r="A3572" t="str">
            <v xml:space="preserve">1370400000IAC </v>
          </cell>
          <cell r="B3572" t="str">
            <v>Acquisition of Subsidiaries - Internal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</row>
        <row r="3573">
          <cell r="A3573" t="str">
            <v>1370400000EDS</v>
          </cell>
          <cell r="B3573" t="str">
            <v xml:space="preserve">Disposal of Subsidiaries - External </v>
          </cell>
          <cell r="D3573">
            <v>0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</row>
        <row r="3574">
          <cell r="A3574" t="str">
            <v>1370400000IDS</v>
          </cell>
          <cell r="B3574" t="str">
            <v xml:space="preserve">Disposal of Subsidiaries - Internal 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</row>
        <row r="3575">
          <cell r="A3575" t="str">
            <v>1370400000DTC</v>
          </cell>
          <cell r="B3575" t="str">
            <v xml:space="preserve">Deferred tax Assets  - Current year 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52309483.729999997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52309483.729999997</v>
          </cell>
          <cell r="AQ3575">
            <v>0</v>
          </cell>
        </row>
        <row r="3576">
          <cell r="A3576" t="str">
            <v>1370400000DTP</v>
          </cell>
          <cell r="B3576" t="str">
            <v xml:space="preserve">Deferred Tax Assets- Prior years 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</row>
        <row r="3577">
          <cell r="A3577" t="str">
            <v>1370400000TOT</v>
          </cell>
          <cell r="B3577" t="str">
            <v>Total Deferred Tax Assets income/(expense)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52309483.729999997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52309483.729999997</v>
          </cell>
          <cell r="AQ3577">
            <v>0</v>
          </cell>
        </row>
        <row r="3578">
          <cell r="A3578" t="str">
            <v>1370400000R</v>
          </cell>
          <cell r="B3578" t="str">
            <v xml:space="preserve">Charge to reserves - actuarial reserve  </v>
          </cell>
          <cell r="D3578">
            <v>0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</row>
        <row r="3579">
          <cell r="A3579" t="str">
            <v>1370400000RC</v>
          </cell>
          <cell r="B3579" t="str">
            <v xml:space="preserve">Reclassified to Deferred Tax Liabilities </v>
          </cell>
          <cell r="D3579">
            <v>0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</row>
        <row r="3580">
          <cell r="A3580" t="str">
            <v>1370400000RC5</v>
          </cell>
          <cell r="B3580" t="str">
            <v>Reclassification IFRS 5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</row>
        <row r="3581">
          <cell r="A3581" t="str">
            <v>1370400000CTD</v>
          </cell>
          <cell r="B3581" t="str">
            <v>Currency translation differences</v>
          </cell>
          <cell r="D3581">
            <v>0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-3845225.8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-3845225.8</v>
          </cell>
          <cell r="AQ3581">
            <v>0</v>
          </cell>
        </row>
        <row r="3582">
          <cell r="A3582" t="str">
            <v>1370400000CBL</v>
          </cell>
          <cell r="B3582" t="str">
            <v>Closing Balance at NBV</v>
          </cell>
          <cell r="D3582">
            <v>0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100222642.45999999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100222642.45999999</v>
          </cell>
          <cell r="AQ3582">
            <v>0</v>
          </cell>
        </row>
        <row r="3583">
          <cell r="A3583" t="str">
            <v>2330400000OBL</v>
          </cell>
          <cell r="B3583" t="str">
            <v>Opening Balance at NBV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</row>
        <row r="3584">
          <cell r="A3584" t="str">
            <v>2330400000CHA</v>
          </cell>
          <cell r="B3584" t="str">
            <v xml:space="preserve">Change in Policies 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</row>
        <row r="3585">
          <cell r="A3585" t="str">
            <v xml:space="preserve">2330400000EAC </v>
          </cell>
          <cell r="B3585" t="str">
            <v xml:space="preserve">Acquisition of Subsidiaries - External </v>
          </cell>
          <cell r="D3585">
            <v>0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</row>
        <row r="3586">
          <cell r="A3586" t="str">
            <v xml:space="preserve">2330400000IAC </v>
          </cell>
          <cell r="B3586" t="str">
            <v>Acquisition of Subsidiaries - Internal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</row>
        <row r="3587">
          <cell r="A3587" t="str">
            <v>2330400000EDS</v>
          </cell>
          <cell r="B3587" t="str">
            <v xml:space="preserve">Disposal of Subsidiaries - External 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</row>
        <row r="3588">
          <cell r="A3588" t="str">
            <v>2330400000IDS</v>
          </cell>
          <cell r="B3588" t="str">
            <v xml:space="preserve">Disposal of Subsidiaries - Internal 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</row>
        <row r="3589">
          <cell r="A3589" t="str">
            <v>2330400000DTC</v>
          </cell>
          <cell r="B3589" t="str">
            <v xml:space="preserve">Deferred Tax Liabilities  - Current year 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</row>
        <row r="3590">
          <cell r="A3590" t="str">
            <v>2330400000DTP</v>
          </cell>
          <cell r="B3590" t="str">
            <v xml:space="preserve">Deferred Tax Liabilities - Prior years </v>
          </cell>
          <cell r="D3590">
            <v>0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</row>
        <row r="3591">
          <cell r="A3591" t="str">
            <v>2330400000TOT</v>
          </cell>
          <cell r="B3591" t="str">
            <v>Total Deferred Tax Liabilities income/(expense)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</row>
        <row r="3592">
          <cell r="A3592" t="str">
            <v>2330400000R</v>
          </cell>
          <cell r="B3592" t="str">
            <v xml:space="preserve">Changes to reserves </v>
          </cell>
          <cell r="D3592">
            <v>0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</row>
        <row r="3593">
          <cell r="A3593" t="str">
            <v>2330400000RC</v>
          </cell>
          <cell r="B3593" t="str">
            <v xml:space="preserve">Reclassified to Deferred Tax Assets </v>
          </cell>
          <cell r="D3593">
            <v>0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</row>
        <row r="3594">
          <cell r="A3594" t="str">
            <v>2330400000RC5</v>
          </cell>
          <cell r="B3594" t="str">
            <v>Reclassification IFRS 5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</row>
        <row r="3595">
          <cell r="A3595" t="str">
            <v>2330400000CTD</v>
          </cell>
          <cell r="B3595" t="str">
            <v>Currency translation differences</v>
          </cell>
          <cell r="D3595">
            <v>0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</row>
        <row r="3596">
          <cell r="A3596" t="str">
            <v>2330400000CBL</v>
          </cell>
          <cell r="B3596" t="str">
            <v>Closing Balance at NBV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</row>
        <row r="3597">
          <cell r="A3597" t="str">
            <v>Others</v>
          </cell>
          <cell r="AQ3597">
            <v>0</v>
          </cell>
        </row>
        <row r="3598">
          <cell r="A3598" t="str">
            <v>1370300000OBL</v>
          </cell>
          <cell r="B3598" t="str">
            <v>Opening Balance at NBV</v>
          </cell>
          <cell r="D3598">
            <v>0</v>
          </cell>
          <cell r="E3598">
            <v>9890</v>
          </cell>
          <cell r="F3598">
            <v>235232154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11619597</v>
          </cell>
          <cell r="L3598">
            <v>0</v>
          </cell>
          <cell r="M3598">
            <v>0</v>
          </cell>
          <cell r="N3598">
            <v>0</v>
          </cell>
          <cell r="O3598">
            <v>-69392.850000000006</v>
          </cell>
          <cell r="P3598">
            <v>2804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31971463.949999999</v>
          </cell>
          <cell r="V3598">
            <v>0</v>
          </cell>
          <cell r="W3598">
            <v>0</v>
          </cell>
          <cell r="X3598">
            <v>0</v>
          </cell>
          <cell r="Y3598">
            <v>984225.59</v>
          </cell>
          <cell r="Z3598">
            <v>0</v>
          </cell>
          <cell r="AA3598">
            <v>163252427.16</v>
          </cell>
          <cell r="AB3598">
            <v>315081.76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-191839505</v>
          </cell>
          <cell r="AM3598">
            <v>0</v>
          </cell>
          <cell r="AN3598">
            <v>0</v>
          </cell>
          <cell r="AO3598">
            <v>0</v>
          </cell>
          <cell r="AP3598">
            <v>251503981.61000001</v>
          </cell>
          <cell r="AQ3598">
            <v>0</v>
          </cell>
        </row>
        <row r="3599">
          <cell r="A3599" t="str">
            <v>1370300000CHA</v>
          </cell>
          <cell r="B3599" t="str">
            <v xml:space="preserve">Change in Policies 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-1340553.8799999999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-1340553.8799999999</v>
          </cell>
          <cell r="AQ3599">
            <v>0</v>
          </cell>
        </row>
        <row r="3600">
          <cell r="A3600" t="str">
            <v xml:space="preserve">1370300000EAC </v>
          </cell>
          <cell r="B3600" t="str">
            <v xml:space="preserve">Acquisition of Subsidiaries - External 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</row>
        <row r="3601">
          <cell r="A3601" t="str">
            <v xml:space="preserve">1370300000IAC </v>
          </cell>
          <cell r="B3601" t="str">
            <v>Acquisition of Subsidiaries - Internal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</row>
        <row r="3602">
          <cell r="A3602" t="str">
            <v>1370300000EDS</v>
          </cell>
          <cell r="B3602" t="str">
            <v xml:space="preserve">Disposal of Subsidiaries - External </v>
          </cell>
          <cell r="D3602">
            <v>0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</row>
        <row r="3603">
          <cell r="A3603" t="str">
            <v>1370300000IDS</v>
          </cell>
          <cell r="B3603" t="str">
            <v xml:space="preserve">Disposal of Subsidiaries - Internal 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</row>
        <row r="3604">
          <cell r="A3604" t="str">
            <v>1370300000DTC</v>
          </cell>
          <cell r="B3604" t="str">
            <v xml:space="preserve">Deferred tax Assets  - Current year </v>
          </cell>
          <cell r="D3604">
            <v>0</v>
          </cell>
          <cell r="E3604">
            <v>-9890</v>
          </cell>
          <cell r="F3604">
            <v>-25659201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-9191427</v>
          </cell>
          <cell r="L3604">
            <v>0</v>
          </cell>
          <cell r="M3604">
            <v>0</v>
          </cell>
          <cell r="N3604">
            <v>0</v>
          </cell>
          <cell r="O3604">
            <v>68326.95</v>
          </cell>
          <cell r="P3604">
            <v>-2804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8988520.6999999993</v>
          </cell>
          <cell r="V3604">
            <v>0</v>
          </cell>
          <cell r="W3604">
            <v>0</v>
          </cell>
          <cell r="X3604">
            <v>0</v>
          </cell>
          <cell r="Y3604">
            <v>2960653.63</v>
          </cell>
          <cell r="Z3604">
            <v>0</v>
          </cell>
          <cell r="AA3604">
            <v>5307832.4400000004</v>
          </cell>
          <cell r="AB3604">
            <v>0</v>
          </cell>
          <cell r="AC3604">
            <v>0</v>
          </cell>
          <cell r="AD3604">
            <v>62188459.57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-24979778</v>
          </cell>
          <cell r="AM3604">
            <v>0</v>
          </cell>
          <cell r="AN3604">
            <v>0</v>
          </cell>
          <cell r="AO3604">
            <v>0</v>
          </cell>
          <cell r="AP3604">
            <v>19645457.289999999</v>
          </cell>
          <cell r="AQ3604">
            <v>0</v>
          </cell>
        </row>
        <row r="3605">
          <cell r="A3605" t="str">
            <v>1370300000DTP</v>
          </cell>
          <cell r="B3605" t="str">
            <v xml:space="preserve">Deferred Tax Assets- Prior years 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29282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29282</v>
          </cell>
          <cell r="AQ3605">
            <v>0</v>
          </cell>
        </row>
        <row r="3606">
          <cell r="A3606" t="str">
            <v>1370300000TOT</v>
          </cell>
          <cell r="B3606" t="str">
            <v>Total Deferred Tax Assets income/(expense)</v>
          </cell>
          <cell r="D3606">
            <v>0</v>
          </cell>
          <cell r="E3606">
            <v>-9890</v>
          </cell>
          <cell r="F3606">
            <v>-25659201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-9191427</v>
          </cell>
          <cell r="L3606">
            <v>0</v>
          </cell>
          <cell r="M3606">
            <v>0</v>
          </cell>
          <cell r="N3606">
            <v>0</v>
          </cell>
          <cell r="O3606">
            <v>68326.95</v>
          </cell>
          <cell r="P3606">
            <v>-28040</v>
          </cell>
          <cell r="Q3606">
            <v>0</v>
          </cell>
          <cell r="R3606">
            <v>29282</v>
          </cell>
          <cell r="S3606">
            <v>0</v>
          </cell>
          <cell r="T3606">
            <v>0</v>
          </cell>
          <cell r="U3606">
            <v>8988520.6999999993</v>
          </cell>
          <cell r="V3606">
            <v>0</v>
          </cell>
          <cell r="W3606">
            <v>0</v>
          </cell>
          <cell r="X3606">
            <v>0</v>
          </cell>
          <cell r="Y3606">
            <v>2960653.63</v>
          </cell>
          <cell r="Z3606">
            <v>0</v>
          </cell>
          <cell r="AA3606">
            <v>5307832.4400000004</v>
          </cell>
          <cell r="AB3606">
            <v>0</v>
          </cell>
          <cell r="AC3606">
            <v>0</v>
          </cell>
          <cell r="AD3606">
            <v>62188459.57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-24979778</v>
          </cell>
          <cell r="AM3606">
            <v>0</v>
          </cell>
          <cell r="AN3606">
            <v>0</v>
          </cell>
          <cell r="AO3606">
            <v>0</v>
          </cell>
          <cell r="AP3606">
            <v>19674739.289999999</v>
          </cell>
          <cell r="AQ3606">
            <v>0</v>
          </cell>
        </row>
        <row r="3607">
          <cell r="A3607" t="str">
            <v>1370300000R</v>
          </cell>
          <cell r="B3607" t="str">
            <v xml:space="preserve">Charge to reserves - actuarial reserve  </v>
          </cell>
          <cell r="D3607">
            <v>0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1214.48</v>
          </cell>
          <cell r="Z3607">
            <v>0</v>
          </cell>
          <cell r="AA3607">
            <v>14366462.83</v>
          </cell>
          <cell r="AB3607">
            <v>0</v>
          </cell>
          <cell r="AC3607">
            <v>0</v>
          </cell>
          <cell r="AD3607">
            <v>2138846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16506523.310000001</v>
          </cell>
          <cell r="AQ3607">
            <v>0</v>
          </cell>
        </row>
        <row r="3608">
          <cell r="A3608" t="str">
            <v>1370300000R1</v>
          </cell>
          <cell r="B3608" t="str">
            <v xml:space="preserve">Charge to reserves - FVTOCI reserve 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</row>
        <row r="3609">
          <cell r="A3609" t="str">
            <v>1370300000RC</v>
          </cell>
          <cell r="B3609" t="str">
            <v xml:space="preserve">Reclassified to Deferred Tax Liabilities 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194138458.97999999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194138458.97999999</v>
          </cell>
          <cell r="AQ3609">
            <v>0</v>
          </cell>
        </row>
        <row r="3610">
          <cell r="A3610" t="str">
            <v>1370300000RC5</v>
          </cell>
          <cell r="B3610" t="str">
            <v>Reclassification IFRS 5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-18614.099999999999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-18614.099999999999</v>
          </cell>
          <cell r="AQ3610">
            <v>0</v>
          </cell>
        </row>
        <row r="3611">
          <cell r="A3611" t="str">
            <v>1370300000CTD</v>
          </cell>
          <cell r="B3611" t="str">
            <v>Currency translation differences</v>
          </cell>
          <cell r="D3611">
            <v>0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4184197</v>
          </cell>
          <cell r="L3611">
            <v>0</v>
          </cell>
          <cell r="M3611">
            <v>0</v>
          </cell>
          <cell r="N3611">
            <v>0</v>
          </cell>
          <cell r="O3611">
            <v>1065.9000000000001</v>
          </cell>
          <cell r="P3611">
            <v>0</v>
          </cell>
          <cell r="Q3611">
            <v>0</v>
          </cell>
          <cell r="R3611">
            <v>-865</v>
          </cell>
          <cell r="S3611">
            <v>0</v>
          </cell>
          <cell r="T3611">
            <v>0</v>
          </cell>
          <cell r="U3611">
            <v>-931154.59</v>
          </cell>
          <cell r="V3611">
            <v>0</v>
          </cell>
          <cell r="W3611">
            <v>0</v>
          </cell>
          <cell r="X3611">
            <v>0</v>
          </cell>
          <cell r="Y3611">
            <v>-162467.17000000001</v>
          </cell>
          <cell r="Z3611">
            <v>0</v>
          </cell>
          <cell r="AA3611">
            <v>-2586276.91</v>
          </cell>
          <cell r="AB3611">
            <v>-12547.5</v>
          </cell>
          <cell r="AC3611">
            <v>0</v>
          </cell>
          <cell r="AD3611">
            <v>-430369.96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2715784</v>
          </cell>
          <cell r="AM3611">
            <v>0</v>
          </cell>
          <cell r="AN3611">
            <v>0</v>
          </cell>
          <cell r="AO3611">
            <v>0</v>
          </cell>
          <cell r="AP3611">
            <v>2777365.77</v>
          </cell>
          <cell r="AQ3611">
            <v>0</v>
          </cell>
        </row>
        <row r="3612">
          <cell r="A3612" t="str">
            <v>1370300000CBL</v>
          </cell>
          <cell r="B3612" t="str">
            <v>Closing Balance at NBV</v>
          </cell>
          <cell r="D3612">
            <v>0</v>
          </cell>
          <cell r="E3612">
            <v>0</v>
          </cell>
          <cell r="F3612">
            <v>209572953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6612367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28417</v>
          </cell>
          <cell r="S3612">
            <v>0</v>
          </cell>
          <cell r="T3612">
            <v>0</v>
          </cell>
          <cell r="U3612">
            <v>40028830.060000002</v>
          </cell>
          <cell r="V3612">
            <v>0</v>
          </cell>
          <cell r="W3612">
            <v>0</v>
          </cell>
          <cell r="X3612">
            <v>0</v>
          </cell>
          <cell r="Y3612">
            <v>3765012.43</v>
          </cell>
          <cell r="Z3612">
            <v>0</v>
          </cell>
          <cell r="AA3612">
            <v>178999891.63999999</v>
          </cell>
          <cell r="AB3612">
            <v>302534.26</v>
          </cell>
          <cell r="AC3612">
            <v>0</v>
          </cell>
          <cell r="AD3612">
            <v>258035394.59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-214103499</v>
          </cell>
          <cell r="AM3612">
            <v>0</v>
          </cell>
          <cell r="AN3612">
            <v>0</v>
          </cell>
          <cell r="AO3612">
            <v>0</v>
          </cell>
          <cell r="AP3612">
            <v>483241900.98000002</v>
          </cell>
          <cell r="AQ3612">
            <v>0</v>
          </cell>
        </row>
        <row r="3613">
          <cell r="A3613" t="str">
            <v>2330300000OBL</v>
          </cell>
          <cell r="B3613" t="str">
            <v>Opening Balance at NBV</v>
          </cell>
          <cell r="D3613">
            <v>0</v>
          </cell>
          <cell r="E3613">
            <v>0</v>
          </cell>
          <cell r="F3613">
            <v>-125026933.68000001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107323654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7093609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597080.02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-275264191.25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1250000</v>
          </cell>
          <cell r="AM3613">
            <v>0</v>
          </cell>
          <cell r="AN3613">
            <v>0</v>
          </cell>
          <cell r="AO3613">
            <v>0</v>
          </cell>
          <cell r="AP3613">
            <v>-284026781.91000003</v>
          </cell>
          <cell r="AQ3613">
            <v>0</v>
          </cell>
        </row>
        <row r="3614">
          <cell r="A3614" t="str">
            <v>2330300000CHA</v>
          </cell>
          <cell r="B3614" t="str">
            <v xml:space="preserve">Change in Policies </v>
          </cell>
          <cell r="D3614">
            <v>0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0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</row>
        <row r="3615">
          <cell r="A3615" t="str">
            <v xml:space="preserve">2330300000EAC </v>
          </cell>
          <cell r="B3615" t="str">
            <v xml:space="preserve">Acquisition of Subsidiaries - External </v>
          </cell>
          <cell r="D3615">
            <v>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</row>
        <row r="3616">
          <cell r="A3616" t="str">
            <v xml:space="preserve">2330300000IAC </v>
          </cell>
          <cell r="B3616" t="str">
            <v>Acquisition of Subsidiaries - Internal</v>
          </cell>
          <cell r="D3616">
            <v>0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</row>
        <row r="3617">
          <cell r="A3617" t="str">
            <v>2330300000EDS</v>
          </cell>
          <cell r="B3617" t="str">
            <v xml:space="preserve">Disposal of Subsidiaries - External </v>
          </cell>
          <cell r="D3617">
            <v>0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</row>
        <row r="3618">
          <cell r="A3618" t="str">
            <v>2330300000IDS</v>
          </cell>
          <cell r="B3618" t="str">
            <v xml:space="preserve">Disposal of Subsidiaries - Internal 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</row>
        <row r="3619">
          <cell r="A3619" t="str">
            <v>2330300000DTC</v>
          </cell>
          <cell r="B3619" t="str">
            <v xml:space="preserve">Deferred Tax Liabilities  - Current year </v>
          </cell>
          <cell r="D3619">
            <v>0</v>
          </cell>
          <cell r="E3619">
            <v>0</v>
          </cell>
          <cell r="F3619">
            <v>-11156334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7524747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-6937095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-1250000</v>
          </cell>
          <cell r="AM3619">
            <v>0</v>
          </cell>
          <cell r="AN3619">
            <v>0</v>
          </cell>
          <cell r="AO3619">
            <v>0</v>
          </cell>
          <cell r="AP3619">
            <v>-11818682</v>
          </cell>
          <cell r="AQ3619">
            <v>0</v>
          </cell>
        </row>
        <row r="3620">
          <cell r="A3620" t="str">
            <v>2330300000DTP</v>
          </cell>
          <cell r="B3620" t="str">
            <v xml:space="preserve">Deferred Tax Liabilities - Prior years </v>
          </cell>
          <cell r="D3620">
            <v>0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</row>
        <row r="3621">
          <cell r="A3621" t="str">
            <v>2330300000TOT</v>
          </cell>
          <cell r="B3621" t="str">
            <v>Total Deferred Tax Liabilities income/(expense)</v>
          </cell>
          <cell r="D3621">
            <v>0</v>
          </cell>
          <cell r="E3621">
            <v>0</v>
          </cell>
          <cell r="F3621">
            <v>-11156334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7524747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6937095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-1250000</v>
          </cell>
          <cell r="AM3621">
            <v>0</v>
          </cell>
          <cell r="AN3621">
            <v>0</v>
          </cell>
          <cell r="AO3621">
            <v>0</v>
          </cell>
          <cell r="AP3621">
            <v>-11818682</v>
          </cell>
          <cell r="AQ3621">
            <v>0</v>
          </cell>
        </row>
        <row r="3622">
          <cell r="A3622" t="str">
            <v>2330300000R</v>
          </cell>
          <cell r="B3622" t="str">
            <v xml:space="preserve">Charge to reserves - actuarial reserve  </v>
          </cell>
          <cell r="D3622">
            <v>0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</row>
        <row r="3623">
          <cell r="A3623" t="str">
            <v>2330300000R1</v>
          </cell>
          <cell r="B3623" t="str">
            <v xml:space="preserve">Charge to reserves - FVTOCI reserve </v>
          </cell>
          <cell r="D3623">
            <v>0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0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</row>
        <row r="3624">
          <cell r="A3624" t="str">
            <v>2330300000RC</v>
          </cell>
          <cell r="B3624" t="str">
            <v xml:space="preserve">Reclassified to Deferred Tax Assets 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194138458.97999999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194138458.97999999</v>
          </cell>
          <cell r="AQ3624">
            <v>0</v>
          </cell>
        </row>
        <row r="3625">
          <cell r="A3625" t="str">
            <v>2330300000RC5</v>
          </cell>
          <cell r="B3625" t="str">
            <v>Reclassification IFRS 5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-595919.76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-595919.76</v>
          </cell>
          <cell r="AQ3625">
            <v>0</v>
          </cell>
        </row>
        <row r="3626">
          <cell r="A3626" t="str">
            <v>2330300000CTD</v>
          </cell>
          <cell r="B3626" t="str">
            <v>Currency translation differences</v>
          </cell>
          <cell r="D3626">
            <v>0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1912705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-156514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1191.69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81125732.269999996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82883114.959999993</v>
          </cell>
          <cell r="AQ3626">
            <v>0</v>
          </cell>
        </row>
        <row r="3627">
          <cell r="A3627" t="str">
            <v>2330300000CBL</v>
          </cell>
          <cell r="B3627" t="str">
            <v>Closing Balance at NBV</v>
          </cell>
          <cell r="D3627">
            <v>0</v>
          </cell>
          <cell r="E3627">
            <v>0</v>
          </cell>
          <cell r="F3627">
            <v>-136183267.68000001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116761106</v>
          </cell>
          <cell r="L3627">
            <v>0</v>
          </cell>
          <cell r="M3627">
            <v>0</v>
          </cell>
          <cell r="N3627">
            <v>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2351.9499999999998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-19419809.73</v>
          </cell>
          <cell r="AQ3627">
            <v>0</v>
          </cell>
        </row>
        <row r="3628">
          <cell r="A3628" t="str">
            <v xml:space="preserve">Leases </v>
          </cell>
          <cell r="AQ3628">
            <v>0</v>
          </cell>
        </row>
        <row r="3629">
          <cell r="A3629" t="str">
            <v>1370500000OBL</v>
          </cell>
          <cell r="B3629" t="str">
            <v>Opening Balance at NBV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</row>
        <row r="3630">
          <cell r="A3630" t="str">
            <v>1370500000CHA</v>
          </cell>
          <cell r="B3630" t="str">
            <v xml:space="preserve">Change in Policies </v>
          </cell>
          <cell r="D3630">
            <v>0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</row>
        <row r="3631">
          <cell r="A3631" t="str">
            <v xml:space="preserve">1370500000EAC </v>
          </cell>
          <cell r="B3631" t="str">
            <v xml:space="preserve">Acquisition of Subsidiaries - External 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</row>
        <row r="3632">
          <cell r="A3632" t="str">
            <v xml:space="preserve">1370500000IAC </v>
          </cell>
          <cell r="B3632" t="str">
            <v>Acquisition of Subsidiaries - Internal</v>
          </cell>
          <cell r="D3632">
            <v>0</v>
          </cell>
          <cell r="E3632">
            <v>0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</row>
        <row r="3633">
          <cell r="A3633" t="str">
            <v>1370500000EDS</v>
          </cell>
          <cell r="B3633" t="str">
            <v xml:space="preserve">Disposal of Subsidiaries - External </v>
          </cell>
          <cell r="D3633">
            <v>0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</row>
        <row r="3634">
          <cell r="A3634" t="str">
            <v>1370500000IDS</v>
          </cell>
          <cell r="B3634" t="str">
            <v xml:space="preserve">Disposal of Subsidiaries - Internal </v>
          </cell>
          <cell r="D3634">
            <v>0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</row>
        <row r="3635">
          <cell r="A3635" t="str">
            <v>1370500000DTC</v>
          </cell>
          <cell r="B3635" t="str">
            <v xml:space="preserve">Deferred tax Assets  - Current year 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</row>
        <row r="3636">
          <cell r="A3636" t="str">
            <v>1370500000DTP</v>
          </cell>
          <cell r="B3636" t="str">
            <v xml:space="preserve">Deferred Tax Assets- Prior years </v>
          </cell>
          <cell r="D3636">
            <v>0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</row>
        <row r="3637">
          <cell r="A3637" t="str">
            <v>1370500000TOT</v>
          </cell>
          <cell r="B3637" t="str">
            <v>Total Deferred Tax Assets income/(expense)</v>
          </cell>
          <cell r="D3637">
            <v>0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</row>
        <row r="3638">
          <cell r="A3638" t="str">
            <v>1370500000RC</v>
          </cell>
          <cell r="B3638" t="str">
            <v xml:space="preserve">Reclassified to Deferred Tax Liabilities 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</row>
        <row r="3639">
          <cell r="A3639" t="str">
            <v>1370500000RC5</v>
          </cell>
          <cell r="B3639" t="str">
            <v>Reclassification IFRS 5</v>
          </cell>
          <cell r="D3639">
            <v>0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</row>
        <row r="3640">
          <cell r="A3640" t="str">
            <v>1370500000CTD</v>
          </cell>
          <cell r="B3640" t="str">
            <v>Currency translation differences</v>
          </cell>
          <cell r="D3640">
            <v>0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</row>
        <row r="3641">
          <cell r="A3641" t="str">
            <v>1370500000CBL</v>
          </cell>
          <cell r="B3641" t="str">
            <v>Closing Balance at NBV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</row>
        <row r="3642">
          <cell r="A3642" t="str">
            <v>2330500000OBL</v>
          </cell>
          <cell r="B3642" t="str">
            <v>Opening Balance at NBV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</row>
        <row r="3643">
          <cell r="A3643" t="str">
            <v>2330500000CHA</v>
          </cell>
          <cell r="B3643" t="str">
            <v xml:space="preserve">Change in Policies 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</row>
        <row r="3644">
          <cell r="A3644" t="str">
            <v xml:space="preserve">2330500000EAC </v>
          </cell>
          <cell r="B3644" t="str">
            <v xml:space="preserve">Acquisition of Subsidiaries - External 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</row>
        <row r="3645">
          <cell r="A3645" t="str">
            <v xml:space="preserve">2330500000IAC </v>
          </cell>
          <cell r="B3645" t="str">
            <v>Acquisition of Subsidiaries - Internal</v>
          </cell>
          <cell r="D3645">
            <v>0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</row>
        <row r="3646">
          <cell r="A3646" t="str">
            <v>2330500000EDS</v>
          </cell>
          <cell r="B3646" t="str">
            <v xml:space="preserve">Disposal of Subsidiaries - External 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</row>
        <row r="3647">
          <cell r="A3647" t="str">
            <v>2330500000IDS</v>
          </cell>
          <cell r="B3647" t="str">
            <v xml:space="preserve">Disposal of Subsidiaries - Internal </v>
          </cell>
          <cell r="D3647">
            <v>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</row>
        <row r="3648">
          <cell r="A3648" t="str">
            <v>2330500000DTC</v>
          </cell>
          <cell r="B3648" t="str">
            <v xml:space="preserve">Deferred Tax Liabilities  - Current year 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</row>
        <row r="3649">
          <cell r="A3649" t="str">
            <v>2330500000DTP</v>
          </cell>
          <cell r="B3649" t="str">
            <v xml:space="preserve">Deferred Tax Liabilities - Prior years 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</row>
        <row r="3650">
          <cell r="A3650" t="str">
            <v>2330500000TOT</v>
          </cell>
          <cell r="B3650" t="str">
            <v>Total Deferred Tax Liabilities income/(expense)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</row>
        <row r="3651">
          <cell r="A3651" t="str">
            <v>2330500000RC</v>
          </cell>
          <cell r="B3651" t="str">
            <v xml:space="preserve">Reclassified to Deferred Tax Assets 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</row>
        <row r="3652">
          <cell r="A3652" t="str">
            <v>2330500000RC5</v>
          </cell>
          <cell r="B3652" t="str">
            <v>Reclassification IFRS 5</v>
          </cell>
          <cell r="D3652">
            <v>0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</row>
        <row r="3653">
          <cell r="A3653" t="str">
            <v>2330500000CTD</v>
          </cell>
          <cell r="B3653" t="str">
            <v>Currency translation differences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</row>
        <row r="3654">
          <cell r="A3654" t="str">
            <v>2330500000CBL</v>
          </cell>
          <cell r="B3654" t="str">
            <v>Closing Balance at NBV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</row>
        <row r="3655">
          <cell r="A3655" t="str">
            <v>Total</v>
          </cell>
          <cell r="AQ3655">
            <v>0</v>
          </cell>
        </row>
        <row r="3656">
          <cell r="A3656" t="str">
            <v>1370000000OBL</v>
          </cell>
          <cell r="B3656" t="str">
            <v>Opening Balance at NBV</v>
          </cell>
          <cell r="D3656">
            <v>92388</v>
          </cell>
          <cell r="E3656">
            <v>9890</v>
          </cell>
          <cell r="F3656">
            <v>264180626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11619597</v>
          </cell>
          <cell r="L3656">
            <v>0</v>
          </cell>
          <cell r="M3656">
            <v>0</v>
          </cell>
          <cell r="N3656">
            <v>0</v>
          </cell>
          <cell r="O3656">
            <v>51688991.68</v>
          </cell>
          <cell r="P3656">
            <v>937483</v>
          </cell>
          <cell r="Q3656">
            <v>0</v>
          </cell>
          <cell r="R3656">
            <v>213777</v>
          </cell>
          <cell r="S3656">
            <v>0</v>
          </cell>
          <cell r="T3656">
            <v>0</v>
          </cell>
          <cell r="U3656">
            <v>31971463.949999999</v>
          </cell>
          <cell r="V3656">
            <v>0</v>
          </cell>
          <cell r="W3656">
            <v>0</v>
          </cell>
          <cell r="X3656">
            <v>0</v>
          </cell>
          <cell r="Y3656">
            <v>984225.59</v>
          </cell>
          <cell r="Z3656">
            <v>30230.42</v>
          </cell>
          <cell r="AA3656">
            <v>146071354.71000001</v>
          </cell>
          <cell r="AB3656">
            <v>1841098.49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6384987</v>
          </cell>
          <cell r="AJ3656">
            <v>0</v>
          </cell>
          <cell r="AK3656">
            <v>0</v>
          </cell>
          <cell r="AL3656">
            <v>-191839505</v>
          </cell>
          <cell r="AM3656">
            <v>0</v>
          </cell>
          <cell r="AN3656">
            <v>0</v>
          </cell>
          <cell r="AO3656">
            <v>0</v>
          </cell>
          <cell r="AP3656">
            <v>324186607.83999997</v>
          </cell>
          <cell r="AQ3656">
            <v>0</v>
          </cell>
        </row>
        <row r="3657">
          <cell r="A3657" t="str">
            <v>1370000000CHA</v>
          </cell>
          <cell r="B3657" t="str">
            <v xml:space="preserve">Change in Policies </v>
          </cell>
          <cell r="D3657">
            <v>0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-1340553.8799999999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0</v>
          </cell>
          <cell r="AP3657">
            <v>-1340553.8799999999</v>
          </cell>
          <cell r="AQ3657">
            <v>0</v>
          </cell>
        </row>
        <row r="3658">
          <cell r="A3658" t="str">
            <v xml:space="preserve">1370000000EAC </v>
          </cell>
          <cell r="B3658" t="str">
            <v xml:space="preserve">Acquisition of Subsidiaries - External 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</row>
        <row r="3659">
          <cell r="A3659" t="str">
            <v xml:space="preserve">1370000000IAC </v>
          </cell>
          <cell r="B3659" t="str">
            <v>Acquisition of Subsidiaries - Internal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</row>
        <row r="3660">
          <cell r="A3660" t="str">
            <v>1370000000EDS</v>
          </cell>
          <cell r="B3660" t="str">
            <v xml:space="preserve">Disposal of Subsidiaries - External </v>
          </cell>
          <cell r="D3660">
            <v>0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</row>
        <row r="3661">
          <cell r="A3661" t="str">
            <v>1370000000IDS</v>
          </cell>
          <cell r="B3661" t="str">
            <v xml:space="preserve">Disposal of Subsidiaries - Internal 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</row>
        <row r="3662">
          <cell r="A3662" t="str">
            <v>1370000000DTC</v>
          </cell>
          <cell r="B3662" t="str">
            <v xml:space="preserve">Deferred tax Assets  - Current year </v>
          </cell>
          <cell r="D3662">
            <v>-92388</v>
          </cell>
          <cell r="E3662">
            <v>-9890</v>
          </cell>
          <cell r="F3662">
            <v>13874389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-9191427</v>
          </cell>
          <cell r="L3662">
            <v>0</v>
          </cell>
          <cell r="M3662">
            <v>0</v>
          </cell>
          <cell r="N3662">
            <v>0</v>
          </cell>
          <cell r="O3662">
            <v>52377810.68</v>
          </cell>
          <cell r="P3662">
            <v>-957887</v>
          </cell>
          <cell r="Q3662">
            <v>0</v>
          </cell>
          <cell r="R3662">
            <v>127590</v>
          </cell>
          <cell r="S3662">
            <v>0</v>
          </cell>
          <cell r="T3662">
            <v>0</v>
          </cell>
          <cell r="U3662">
            <v>8988520.6999999993</v>
          </cell>
          <cell r="V3662">
            <v>0</v>
          </cell>
          <cell r="W3662">
            <v>0</v>
          </cell>
          <cell r="X3662">
            <v>0</v>
          </cell>
          <cell r="Y3662">
            <v>2960653.63</v>
          </cell>
          <cell r="Z3662">
            <v>0</v>
          </cell>
          <cell r="AA3662">
            <v>-60989215.380000003</v>
          </cell>
          <cell r="AB3662">
            <v>54808.72</v>
          </cell>
          <cell r="AC3662">
            <v>0</v>
          </cell>
          <cell r="AD3662">
            <v>57609433.939999998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-1049414</v>
          </cell>
          <cell r="AJ3662">
            <v>0</v>
          </cell>
          <cell r="AK3662">
            <v>0</v>
          </cell>
          <cell r="AL3662">
            <v>-24979778</v>
          </cell>
          <cell r="AM3662">
            <v>0</v>
          </cell>
          <cell r="AN3662">
            <v>0</v>
          </cell>
          <cell r="AO3662">
            <v>0</v>
          </cell>
          <cell r="AP3662">
            <v>38723207.289999999</v>
          </cell>
          <cell r="AQ3662">
            <v>0</v>
          </cell>
        </row>
        <row r="3663">
          <cell r="A3663" t="str">
            <v>1370000000DTP</v>
          </cell>
          <cell r="B3663" t="str">
            <v xml:space="preserve">Deferred Tax Assets- Prior years 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164217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-48526445.140000001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-48362228.140000001</v>
          </cell>
          <cell r="AQ3663">
            <v>0</v>
          </cell>
        </row>
        <row r="3664">
          <cell r="A3664" t="str">
            <v>1370000000TOT</v>
          </cell>
          <cell r="B3664" t="str">
            <v>Total Deferred Tax Assets income/(expense)</v>
          </cell>
          <cell r="D3664">
            <v>-92388</v>
          </cell>
          <cell r="E3664">
            <v>-9890</v>
          </cell>
          <cell r="F3664">
            <v>13874389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-9191427</v>
          </cell>
          <cell r="L3664">
            <v>0</v>
          </cell>
          <cell r="M3664">
            <v>0</v>
          </cell>
          <cell r="N3664">
            <v>0</v>
          </cell>
          <cell r="O3664">
            <v>52377810.68</v>
          </cell>
          <cell r="P3664">
            <v>-957887</v>
          </cell>
          <cell r="Q3664">
            <v>0</v>
          </cell>
          <cell r="R3664">
            <v>291807</v>
          </cell>
          <cell r="S3664">
            <v>0</v>
          </cell>
          <cell r="T3664">
            <v>0</v>
          </cell>
          <cell r="U3664">
            <v>8988520.6999999993</v>
          </cell>
          <cell r="V3664">
            <v>0</v>
          </cell>
          <cell r="W3664">
            <v>0</v>
          </cell>
          <cell r="X3664">
            <v>0</v>
          </cell>
          <cell r="Y3664">
            <v>2960653.63</v>
          </cell>
          <cell r="Z3664">
            <v>0</v>
          </cell>
          <cell r="AA3664">
            <v>-109515660.52</v>
          </cell>
          <cell r="AB3664">
            <v>54808.72</v>
          </cell>
          <cell r="AC3664">
            <v>0</v>
          </cell>
          <cell r="AD3664">
            <v>57609433.939999998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-1049414</v>
          </cell>
          <cell r="AJ3664">
            <v>0</v>
          </cell>
          <cell r="AK3664">
            <v>0</v>
          </cell>
          <cell r="AL3664">
            <v>-24979778</v>
          </cell>
          <cell r="AM3664">
            <v>0</v>
          </cell>
          <cell r="AN3664">
            <v>0</v>
          </cell>
          <cell r="AO3664">
            <v>0</v>
          </cell>
          <cell r="AP3664">
            <v>-9639020.8499999996</v>
          </cell>
          <cell r="AQ3664">
            <v>0</v>
          </cell>
        </row>
        <row r="3665">
          <cell r="A3665" t="str">
            <v>1370000000R</v>
          </cell>
          <cell r="B3665" t="str">
            <v xml:space="preserve">Charge to reserves - actuarial reserve  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1214.48</v>
          </cell>
          <cell r="Z3665">
            <v>0</v>
          </cell>
          <cell r="AA3665">
            <v>14366462.83</v>
          </cell>
          <cell r="AB3665">
            <v>0</v>
          </cell>
          <cell r="AC3665">
            <v>0</v>
          </cell>
          <cell r="AD3665">
            <v>2138846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16506523.310000001</v>
          </cell>
          <cell r="AQ3665">
            <v>0</v>
          </cell>
        </row>
        <row r="3666">
          <cell r="A3666" t="str">
            <v>1370000000R1</v>
          </cell>
          <cell r="B3666" t="str">
            <v xml:space="preserve">Charge to reserves - FVTOCI reserve 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</row>
        <row r="3667">
          <cell r="A3667" t="str">
            <v>1370000000RC</v>
          </cell>
          <cell r="B3667" t="str">
            <v xml:space="preserve">Reclassified to Deferred Tax Liabilities 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-12759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-23366921.079999998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-23494511.079999998</v>
          </cell>
          <cell r="AQ3667">
            <v>0</v>
          </cell>
        </row>
        <row r="3668">
          <cell r="A3668" t="str">
            <v>1370000000RC5</v>
          </cell>
          <cell r="B3668" t="str">
            <v>Reclassification IFRS 5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-18614.099999999999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-18614.099999999999</v>
          </cell>
          <cell r="AQ3668">
            <v>0</v>
          </cell>
        </row>
        <row r="3669">
          <cell r="A3669" t="str">
            <v>1370000000CTD</v>
          </cell>
          <cell r="B3669" t="str">
            <v>Currency translation differences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4184197</v>
          </cell>
          <cell r="L3669">
            <v>0</v>
          </cell>
          <cell r="M3669">
            <v>0</v>
          </cell>
          <cell r="N3669">
            <v>0</v>
          </cell>
          <cell r="O3669">
            <v>-3844159.9</v>
          </cell>
          <cell r="P3669">
            <v>20404</v>
          </cell>
          <cell r="Q3669">
            <v>0</v>
          </cell>
          <cell r="R3669">
            <v>44618</v>
          </cell>
          <cell r="S3669">
            <v>0</v>
          </cell>
          <cell r="T3669">
            <v>0</v>
          </cell>
          <cell r="U3669">
            <v>-931154.59</v>
          </cell>
          <cell r="V3669">
            <v>0</v>
          </cell>
          <cell r="W3669">
            <v>0</v>
          </cell>
          <cell r="X3669">
            <v>0</v>
          </cell>
          <cell r="Y3669">
            <v>-162467.17000000001</v>
          </cell>
          <cell r="Z3669">
            <v>-30230.42</v>
          </cell>
          <cell r="AA3669">
            <v>378383.71</v>
          </cell>
          <cell r="AB3669">
            <v>-75614.58</v>
          </cell>
          <cell r="AC3669">
            <v>0</v>
          </cell>
          <cell r="AD3669">
            <v>-398681.21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-73455</v>
          </cell>
          <cell r="AJ3669">
            <v>0</v>
          </cell>
          <cell r="AK3669">
            <v>0</v>
          </cell>
          <cell r="AL3669">
            <v>2715784</v>
          </cell>
          <cell r="AM3669">
            <v>0</v>
          </cell>
          <cell r="AN3669">
            <v>0</v>
          </cell>
          <cell r="AO3669">
            <v>0</v>
          </cell>
          <cell r="AP3669">
            <v>1827623.84</v>
          </cell>
          <cell r="AQ3669">
            <v>0</v>
          </cell>
        </row>
        <row r="3670">
          <cell r="A3670" t="str">
            <v>1370000000CBL</v>
          </cell>
          <cell r="B3670" t="str">
            <v>Closing Balance at NBV</v>
          </cell>
          <cell r="D3670">
            <v>0</v>
          </cell>
          <cell r="E3670">
            <v>0</v>
          </cell>
          <cell r="F3670">
            <v>278055015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6612367</v>
          </cell>
          <cell r="L3670">
            <v>0</v>
          </cell>
          <cell r="M3670">
            <v>0</v>
          </cell>
          <cell r="N3670">
            <v>0</v>
          </cell>
          <cell r="O3670">
            <v>100222642.45999999</v>
          </cell>
          <cell r="P3670">
            <v>0</v>
          </cell>
          <cell r="Q3670">
            <v>0</v>
          </cell>
          <cell r="R3670">
            <v>422612</v>
          </cell>
          <cell r="S3670">
            <v>0</v>
          </cell>
          <cell r="T3670">
            <v>0</v>
          </cell>
          <cell r="U3670">
            <v>40028830.060000002</v>
          </cell>
          <cell r="V3670">
            <v>0</v>
          </cell>
          <cell r="W3670">
            <v>0</v>
          </cell>
          <cell r="X3670">
            <v>0</v>
          </cell>
          <cell r="Y3670">
            <v>3765012.43</v>
          </cell>
          <cell r="Z3670">
            <v>0</v>
          </cell>
          <cell r="AA3670">
            <v>49959986.850000001</v>
          </cell>
          <cell r="AB3670">
            <v>1820292.63</v>
          </cell>
          <cell r="AC3670">
            <v>0</v>
          </cell>
          <cell r="AD3670">
            <v>35982677.649999999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5262118</v>
          </cell>
          <cell r="AJ3670">
            <v>0</v>
          </cell>
          <cell r="AK3670">
            <v>0</v>
          </cell>
          <cell r="AL3670">
            <v>-214103499</v>
          </cell>
          <cell r="AM3670">
            <v>0</v>
          </cell>
          <cell r="AN3670">
            <v>0</v>
          </cell>
          <cell r="AO3670">
            <v>0</v>
          </cell>
          <cell r="AP3670">
            <v>308028055.07999998</v>
          </cell>
          <cell r="AQ3670">
            <v>0</v>
          </cell>
        </row>
        <row r="3671">
          <cell r="A3671" t="str">
            <v>2330000000OBL</v>
          </cell>
          <cell r="B3671" t="str">
            <v>Opening Balance at NBV</v>
          </cell>
          <cell r="D3671">
            <v>0</v>
          </cell>
          <cell r="E3671">
            <v>0</v>
          </cell>
          <cell r="F3671">
            <v>382322215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107323654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7093609</v>
          </cell>
          <cell r="Q3671">
            <v>0</v>
          </cell>
          <cell r="R3671">
            <v>214228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597080.02</v>
          </cell>
          <cell r="Z3671">
            <v>147080.13</v>
          </cell>
          <cell r="AA3671">
            <v>0</v>
          </cell>
          <cell r="AB3671">
            <v>0</v>
          </cell>
          <cell r="AC3671">
            <v>0</v>
          </cell>
          <cell r="AD3671">
            <v>24018263.829999998</v>
          </cell>
          <cell r="AE3671">
            <v>0</v>
          </cell>
          <cell r="AF3671">
            <v>0</v>
          </cell>
          <cell r="AG3671">
            <v>621723088</v>
          </cell>
          <cell r="AH3671">
            <v>0</v>
          </cell>
          <cell r="AI3671">
            <v>56974072</v>
          </cell>
          <cell r="AJ3671">
            <v>0</v>
          </cell>
          <cell r="AK3671">
            <v>0</v>
          </cell>
          <cell r="AL3671">
            <v>5222791</v>
          </cell>
          <cell r="AM3671">
            <v>0</v>
          </cell>
          <cell r="AN3671">
            <v>0</v>
          </cell>
          <cell r="AO3671">
            <v>0</v>
          </cell>
          <cell r="AP3671">
            <v>1205636080.98</v>
          </cell>
          <cell r="AQ3671">
            <v>0</v>
          </cell>
        </row>
        <row r="3672">
          <cell r="A3672" t="str">
            <v>2330000000CHA</v>
          </cell>
          <cell r="B3672" t="str">
            <v xml:space="preserve">Change in Policies 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</row>
        <row r="3673">
          <cell r="A3673" t="str">
            <v xml:space="preserve">2330000000EAC </v>
          </cell>
          <cell r="B3673" t="str">
            <v xml:space="preserve">Acquisition of Subsidiaries - External 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</row>
        <row r="3674">
          <cell r="A3674" t="str">
            <v xml:space="preserve">2330000000IAC </v>
          </cell>
          <cell r="B3674" t="str">
            <v>Acquisition of Subsidiaries - Internal</v>
          </cell>
          <cell r="D3674">
            <v>0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</row>
        <row r="3675">
          <cell r="A3675" t="str">
            <v>2330000000EDS</v>
          </cell>
          <cell r="B3675" t="str">
            <v xml:space="preserve">Disposal of Subsidiaries - External </v>
          </cell>
          <cell r="D3675">
            <v>0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</row>
        <row r="3676">
          <cell r="A3676" t="str">
            <v>2330000000IDS</v>
          </cell>
          <cell r="B3676" t="str">
            <v xml:space="preserve">Disposal of Subsidiaries - Internal 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</row>
        <row r="3677">
          <cell r="A3677" t="str">
            <v>2330000000DTC</v>
          </cell>
          <cell r="B3677" t="str">
            <v xml:space="preserve">Deferred Tax Liabilities  - Current year </v>
          </cell>
          <cell r="D3677">
            <v>0</v>
          </cell>
          <cell r="E3677">
            <v>0</v>
          </cell>
          <cell r="F3677">
            <v>415819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7524747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-6937095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-60606231</v>
          </cell>
          <cell r="AH3677">
            <v>0</v>
          </cell>
          <cell r="AI3677">
            <v>-3221322</v>
          </cell>
          <cell r="AJ3677">
            <v>0</v>
          </cell>
          <cell r="AK3677">
            <v>0</v>
          </cell>
          <cell r="AL3677">
            <v>-5222791</v>
          </cell>
          <cell r="AM3677">
            <v>0</v>
          </cell>
          <cell r="AN3677">
            <v>0</v>
          </cell>
          <cell r="AO3677">
            <v>0</v>
          </cell>
          <cell r="AP3677">
            <v>-64304502</v>
          </cell>
          <cell r="AQ3677">
            <v>0</v>
          </cell>
        </row>
        <row r="3678">
          <cell r="A3678" t="str">
            <v>2330000000DTP</v>
          </cell>
          <cell r="B3678" t="str">
            <v xml:space="preserve">Deferred Tax Liabilities - Prior years 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205346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205346</v>
          </cell>
          <cell r="AQ3678">
            <v>0</v>
          </cell>
        </row>
        <row r="3679">
          <cell r="A3679" t="str">
            <v>2330000000TOT</v>
          </cell>
          <cell r="B3679" t="str">
            <v>Total Deferred Tax Liabilities income/(expense)</v>
          </cell>
          <cell r="D3679">
            <v>0</v>
          </cell>
          <cell r="E3679">
            <v>0</v>
          </cell>
          <cell r="F3679">
            <v>415819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7524747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-6937095</v>
          </cell>
          <cell r="Q3679">
            <v>0</v>
          </cell>
          <cell r="R3679">
            <v>205346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-60606231</v>
          </cell>
          <cell r="AH3679">
            <v>0</v>
          </cell>
          <cell r="AI3679">
            <v>-3221322</v>
          </cell>
          <cell r="AJ3679">
            <v>0</v>
          </cell>
          <cell r="AK3679">
            <v>0</v>
          </cell>
          <cell r="AL3679">
            <v>-5222791</v>
          </cell>
          <cell r="AM3679">
            <v>0</v>
          </cell>
          <cell r="AN3679">
            <v>0</v>
          </cell>
          <cell r="AO3679">
            <v>0</v>
          </cell>
          <cell r="AP3679">
            <v>-64099156</v>
          </cell>
          <cell r="AQ3679">
            <v>0</v>
          </cell>
        </row>
        <row r="3680">
          <cell r="A3680" t="str">
            <v>2330000000R</v>
          </cell>
          <cell r="B3680" t="str">
            <v xml:space="preserve">Charge to reserves - actuarial reserve  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</row>
        <row r="3681">
          <cell r="A3681" t="str">
            <v>2330000000R1</v>
          </cell>
          <cell r="B3681" t="str">
            <v xml:space="preserve">Charge to reserves - FVTOCI reserve 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</row>
        <row r="3682">
          <cell r="A3682" t="str">
            <v>2330000000RC</v>
          </cell>
          <cell r="B3682" t="str">
            <v xml:space="preserve">Reclassified to Deferred Tax Assets </v>
          </cell>
          <cell r="D3682">
            <v>0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-12759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-23366921.079999998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-23494511.079999998</v>
          </cell>
          <cell r="AQ3682">
            <v>0</v>
          </cell>
        </row>
        <row r="3683">
          <cell r="A3683" t="str">
            <v>2330000000RC5</v>
          </cell>
          <cell r="B3683" t="str">
            <v>Reclassification IFRS 5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-595919.76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-595919.76</v>
          </cell>
          <cell r="AQ3683">
            <v>0</v>
          </cell>
        </row>
        <row r="3684">
          <cell r="A3684" t="str">
            <v>2330000000CTD</v>
          </cell>
          <cell r="B3684" t="str">
            <v>Currency translation differences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1912705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-156514</v>
          </cell>
          <cell r="Q3684">
            <v>0</v>
          </cell>
          <cell r="R3684">
            <v>-40951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1191.69</v>
          </cell>
          <cell r="Z3684">
            <v>-34883.730000000003</v>
          </cell>
          <cell r="AA3684">
            <v>0</v>
          </cell>
          <cell r="AB3684">
            <v>0</v>
          </cell>
          <cell r="AC3684">
            <v>0</v>
          </cell>
          <cell r="AD3684">
            <v>-651342.75</v>
          </cell>
          <cell r="AE3684">
            <v>0</v>
          </cell>
          <cell r="AF3684">
            <v>0</v>
          </cell>
          <cell r="AG3684">
            <v>-25840574</v>
          </cell>
          <cell r="AH3684">
            <v>0</v>
          </cell>
          <cell r="AI3684">
            <v>-898401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-25708769.789999999</v>
          </cell>
          <cell r="AQ3684">
            <v>0</v>
          </cell>
        </row>
        <row r="3685">
          <cell r="A3685" t="str">
            <v>2330000000CBL</v>
          </cell>
          <cell r="B3685" t="str">
            <v>Closing Balance at NBV</v>
          </cell>
          <cell r="D3685">
            <v>0</v>
          </cell>
          <cell r="E3685">
            <v>0</v>
          </cell>
          <cell r="F3685">
            <v>386480405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116761106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0</v>
          </cell>
          <cell r="Q3685">
            <v>0</v>
          </cell>
          <cell r="R3685">
            <v>251033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2351.9499999999998</v>
          </cell>
          <cell r="Z3685">
            <v>112196.4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535276283</v>
          </cell>
          <cell r="AH3685">
            <v>0</v>
          </cell>
          <cell r="AI3685">
            <v>52854349</v>
          </cell>
          <cell r="AJ3685">
            <v>0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1091737724.3499999</v>
          </cell>
          <cell r="AQ3685">
            <v>0</v>
          </cell>
        </row>
        <row r="3686">
          <cell r="A3686" t="str">
            <v>ACTUARIALTAX</v>
          </cell>
          <cell r="B3686" t="str">
            <v xml:space="preserve">Total charges to actuarial reserve 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1214.48</v>
          </cell>
          <cell r="Z3686">
            <v>0</v>
          </cell>
          <cell r="AA3686">
            <v>14366462.83</v>
          </cell>
          <cell r="AB3686">
            <v>0</v>
          </cell>
          <cell r="AC3686">
            <v>0</v>
          </cell>
          <cell r="AD3686">
            <v>2138846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16506523.310000001</v>
          </cell>
          <cell r="AQ3686">
            <v>0</v>
          </cell>
        </row>
        <row r="3687">
          <cell r="A3687" t="str">
            <v>FVTOCITAX</v>
          </cell>
          <cell r="B3687" t="str">
            <v xml:space="preserve">Total charges to FVTOCI reserve 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</row>
        <row r="3688">
          <cell r="AQ3688">
            <v>0</v>
          </cell>
        </row>
        <row r="3689">
          <cell r="A3689" t="str">
            <v>B310</v>
          </cell>
          <cell r="AQ3689">
            <v>0</v>
          </cell>
        </row>
        <row r="3690">
          <cell r="A3690" t="str">
            <v>Non-current</v>
          </cell>
          <cell r="AQ3690">
            <v>0</v>
          </cell>
        </row>
        <row r="3691">
          <cell r="A3691" t="str">
            <v>1380101000</v>
          </cell>
          <cell r="B3691" t="str">
            <v>Contract Assets - Mobile/ Cellular Business</v>
          </cell>
          <cell r="D3691">
            <v>0</v>
          </cell>
          <cell r="E3691">
            <v>0</v>
          </cell>
          <cell r="F3691">
            <v>54483466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54483466</v>
          </cell>
          <cell r="AQ3691">
            <v>0</v>
          </cell>
        </row>
        <row r="3692">
          <cell r="A3692" t="str">
            <v>1380102000</v>
          </cell>
          <cell r="B3692" t="str">
            <v>Contract Assets - Broadband Business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</row>
        <row r="3693">
          <cell r="A3693" t="str">
            <v>1380103000</v>
          </cell>
          <cell r="B3693" t="str">
            <v>Contract Assets - Digital Business</v>
          </cell>
          <cell r="D3693">
            <v>0</v>
          </cell>
          <cell r="E3693">
            <v>0</v>
          </cell>
          <cell r="F3693">
            <v>0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</row>
        <row r="3694">
          <cell r="A3694" t="str">
            <v>1380104000</v>
          </cell>
          <cell r="B3694" t="str">
            <v>Contract Assets - Leased Business</v>
          </cell>
          <cell r="D3694">
            <v>0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</row>
        <row r="3695">
          <cell r="A3695" t="str">
            <v>1380105000</v>
          </cell>
          <cell r="B3695" t="str">
            <v>Contract Assets - TV/ Broadcasting Business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</row>
        <row r="3696">
          <cell r="A3696" t="str">
            <v>1380106000</v>
          </cell>
          <cell r="B3696" t="str">
            <v>Contract Assets - Enterprise Business</v>
          </cell>
          <cell r="D3696">
            <v>0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</row>
        <row r="3697">
          <cell r="A3697" t="str">
            <v>1380100000</v>
          </cell>
          <cell r="B3697" t="str">
            <v>Total Contract Assets - Gross</v>
          </cell>
          <cell r="D3697">
            <v>0</v>
          </cell>
          <cell r="E3697">
            <v>0</v>
          </cell>
          <cell r="F3697">
            <v>54483466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54483466</v>
          </cell>
          <cell r="AQ3697">
            <v>0</v>
          </cell>
        </row>
        <row r="3698">
          <cell r="A3698" t="str">
            <v>1380201000</v>
          </cell>
          <cell r="B3698" t="str">
            <v>Impairment  - Mobile / Cellular Business</v>
          </cell>
          <cell r="D3698">
            <v>0</v>
          </cell>
          <cell r="E3698">
            <v>0</v>
          </cell>
          <cell r="F3698">
            <v>-18819533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-18819533</v>
          </cell>
          <cell r="AQ3698">
            <v>0</v>
          </cell>
        </row>
        <row r="3699">
          <cell r="A3699" t="str">
            <v>1380202000</v>
          </cell>
          <cell r="B3699" t="str">
            <v>Impairment - Broadband Business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0</v>
          </cell>
          <cell r="AK3699">
            <v>0</v>
          </cell>
          <cell r="AL3699">
            <v>0</v>
          </cell>
          <cell r="AM3699">
            <v>0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</row>
        <row r="3700">
          <cell r="A3700" t="str">
            <v>1380203000</v>
          </cell>
          <cell r="B3700" t="str">
            <v>Impairment - Digital Business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</row>
        <row r="3701">
          <cell r="A3701" t="str">
            <v>1380204000</v>
          </cell>
          <cell r="B3701" t="str">
            <v>Impairment - Leased Business</v>
          </cell>
          <cell r="D3701">
            <v>0</v>
          </cell>
          <cell r="E3701">
            <v>0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</row>
        <row r="3702">
          <cell r="A3702" t="str">
            <v>1380205000</v>
          </cell>
          <cell r="B3702" t="str">
            <v>Impairment - TV/ Broadcasting Business</v>
          </cell>
          <cell r="D3702">
            <v>0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0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</row>
        <row r="3703">
          <cell r="A3703" t="str">
            <v>1380206000</v>
          </cell>
          <cell r="B3703" t="str">
            <v>Impairment - Enterprise Business</v>
          </cell>
          <cell r="D3703">
            <v>0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</row>
        <row r="3704">
          <cell r="A3704" t="str">
            <v>1380200000</v>
          </cell>
          <cell r="B3704" t="str">
            <v xml:space="preserve">Total  Impairment - Contract Assets  </v>
          </cell>
          <cell r="D3704">
            <v>0</v>
          </cell>
          <cell r="E3704">
            <v>0</v>
          </cell>
          <cell r="F3704">
            <v>-18819533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-18819533</v>
          </cell>
          <cell r="AQ3704">
            <v>0</v>
          </cell>
        </row>
        <row r="3705">
          <cell r="A3705" t="str">
            <v>1380100000OBL</v>
          </cell>
          <cell r="B3705" t="str">
            <v>Contract Assets - OBL  (Gross)</v>
          </cell>
          <cell r="D3705">
            <v>0</v>
          </cell>
          <cell r="E3705">
            <v>0</v>
          </cell>
          <cell r="F3705">
            <v>48353614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48353614</v>
          </cell>
          <cell r="AQ3705">
            <v>0</v>
          </cell>
        </row>
        <row r="3706">
          <cell r="A3706" t="str">
            <v>1380100000CHA</v>
          </cell>
          <cell r="B3706" t="str">
            <v xml:space="preserve">Effect of changes in accounting policies 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</row>
        <row r="3707">
          <cell r="A3707" t="str">
            <v>1380100000EAC</v>
          </cell>
          <cell r="B3707" t="str">
            <v xml:space="preserve">Acquisition of subsidiaries - external 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</row>
        <row r="3708">
          <cell r="A3708" t="str">
            <v>1380100000IAC</v>
          </cell>
          <cell r="B3708" t="str">
            <v>Acquisition of subsidiaries - internal</v>
          </cell>
          <cell r="D3708">
            <v>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</row>
        <row r="3709">
          <cell r="A3709" t="str">
            <v>1380100000EDS</v>
          </cell>
          <cell r="B3709" t="str">
            <v xml:space="preserve">Disposal of subsidiaries - external </v>
          </cell>
          <cell r="D3709">
            <v>0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</row>
        <row r="3710">
          <cell r="A3710" t="str">
            <v>1380100000IDS</v>
          </cell>
          <cell r="B3710" t="str">
            <v xml:space="preserve">Disposal of subsidiaries - internal </v>
          </cell>
          <cell r="D3710">
            <v>0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</row>
        <row r="3711">
          <cell r="A3711" t="str">
            <v>1380100000TRF</v>
          </cell>
          <cell r="B3711" t="str">
            <v>Transfer to Trade Receivables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</row>
        <row r="3712">
          <cell r="A3712" t="str">
            <v>1380100000ADD</v>
          </cell>
          <cell r="B3712" t="str">
            <v>Addition</v>
          </cell>
          <cell r="D3712">
            <v>0</v>
          </cell>
          <cell r="E3712">
            <v>0</v>
          </cell>
          <cell r="F3712">
            <v>6129852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6129852</v>
          </cell>
          <cell r="AQ3712">
            <v>0</v>
          </cell>
        </row>
        <row r="3713">
          <cell r="A3713" t="str">
            <v>1380100000ADC</v>
          </cell>
          <cell r="B3713" t="str">
            <v>Addition - Changes in the measure of progress</v>
          </cell>
          <cell r="D3713">
            <v>0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</row>
        <row r="3714">
          <cell r="A3714" t="str">
            <v>1380100000WO</v>
          </cell>
          <cell r="B3714" t="str">
            <v xml:space="preserve">Write off 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</row>
        <row r="3715">
          <cell r="A3715" t="str">
            <v>1380100000RC5</v>
          </cell>
          <cell r="B3715" t="str">
            <v>Reclassification IFRS 5</v>
          </cell>
          <cell r="D3715">
            <v>0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</row>
        <row r="3716">
          <cell r="A3716" t="str">
            <v>1380100000CTD</v>
          </cell>
          <cell r="B3716" t="str">
            <v>Currency translation differences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</row>
        <row r="3717">
          <cell r="A3717" t="str">
            <v>1380100000CBL</v>
          </cell>
          <cell r="B3717" t="str">
            <v>Contract Assets - Closing balance (Gross)</v>
          </cell>
          <cell r="D3717">
            <v>0</v>
          </cell>
          <cell r="E3717">
            <v>0</v>
          </cell>
          <cell r="F3717">
            <v>54483466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54483466</v>
          </cell>
          <cell r="AQ3717">
            <v>0</v>
          </cell>
        </row>
        <row r="3718">
          <cell r="A3718" t="str">
            <v>1380200000OBL</v>
          </cell>
          <cell r="B3718" t="str">
            <v xml:space="preserve">Impairment - Contract Assets OBL </v>
          </cell>
          <cell r="D3718">
            <v>0</v>
          </cell>
          <cell r="E3718">
            <v>0</v>
          </cell>
          <cell r="F3718">
            <v>-13165812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-13165812</v>
          </cell>
          <cell r="AQ3718">
            <v>0</v>
          </cell>
        </row>
        <row r="3719">
          <cell r="A3719" t="str">
            <v>1380200000CHA</v>
          </cell>
          <cell r="B3719" t="str">
            <v xml:space="preserve">Effect of changes in accounting policies </v>
          </cell>
          <cell r="D3719">
            <v>0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0</v>
          </cell>
          <cell r="AQ3719">
            <v>0</v>
          </cell>
        </row>
        <row r="3720">
          <cell r="A3720" t="str">
            <v>1380200000EAC</v>
          </cell>
          <cell r="B3720" t="str">
            <v xml:space="preserve">Acquisition of subsidiaries - external 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0</v>
          </cell>
          <cell r="AP3720">
            <v>0</v>
          </cell>
          <cell r="AQ3720">
            <v>0</v>
          </cell>
        </row>
        <row r="3721">
          <cell r="A3721" t="str">
            <v>1380200000IAC</v>
          </cell>
          <cell r="B3721" t="str">
            <v>Acquisition of subsidiaries - internal</v>
          </cell>
          <cell r="D3721">
            <v>0</v>
          </cell>
          <cell r="E3721">
            <v>0</v>
          </cell>
          <cell r="F3721">
            <v>-5653721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-5653721</v>
          </cell>
          <cell r="AQ3721">
            <v>0</v>
          </cell>
        </row>
        <row r="3722">
          <cell r="A3722" t="str">
            <v>1380200000EDS</v>
          </cell>
          <cell r="B3722" t="str">
            <v xml:space="preserve">Disposal of subsidiaries - external 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</row>
        <row r="3723">
          <cell r="A3723" t="str">
            <v>1380200000IDS</v>
          </cell>
          <cell r="B3723" t="str">
            <v xml:space="preserve">Disposal of subsidiaries - internal 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</row>
        <row r="3724">
          <cell r="A3724" t="str">
            <v>1380200000IM</v>
          </cell>
          <cell r="B3724" t="str">
            <v xml:space="preserve">Impairment </v>
          </cell>
          <cell r="D3724">
            <v>0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</row>
        <row r="3725">
          <cell r="A3725" t="str">
            <v>1380200000RIM</v>
          </cell>
          <cell r="B3725" t="str">
            <v xml:space="preserve">Reversal of Impairment </v>
          </cell>
          <cell r="D3725">
            <v>0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</row>
        <row r="3726">
          <cell r="A3726" t="str">
            <v>1380200000WO</v>
          </cell>
          <cell r="B3726" t="str">
            <v xml:space="preserve">Write off 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</row>
        <row r="3727">
          <cell r="A3727" t="str">
            <v>1380200000RC5</v>
          </cell>
          <cell r="B3727" t="str">
            <v>Reclassification IFRS 5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</row>
        <row r="3728">
          <cell r="A3728" t="str">
            <v>1380200000CTD</v>
          </cell>
          <cell r="B3728" t="str">
            <v>Currency translation differences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</row>
        <row r="3729">
          <cell r="A3729" t="str">
            <v>1380200000CBL</v>
          </cell>
          <cell r="B3729" t="str">
            <v>Impairment - Contract Assets CBL</v>
          </cell>
          <cell r="D3729">
            <v>0</v>
          </cell>
          <cell r="E3729">
            <v>0</v>
          </cell>
          <cell r="F3729">
            <v>-18819533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-18819533</v>
          </cell>
          <cell r="AQ3729">
            <v>0</v>
          </cell>
        </row>
        <row r="3730">
          <cell r="A3730" t="str">
            <v>Current</v>
          </cell>
          <cell r="AQ3730">
            <v>0</v>
          </cell>
        </row>
        <row r="3731">
          <cell r="A3731" t="str">
            <v>1040101000</v>
          </cell>
          <cell r="B3731" t="str">
            <v>Contract Assets - Mobile/ Cellular Business</v>
          </cell>
          <cell r="D3731">
            <v>0</v>
          </cell>
          <cell r="E3731">
            <v>0</v>
          </cell>
          <cell r="F3731">
            <v>155436575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9342634.0299999993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164779209.03</v>
          </cell>
          <cell r="AQ3731">
            <v>0</v>
          </cell>
        </row>
        <row r="3732">
          <cell r="A3732" t="str">
            <v>1040102000</v>
          </cell>
          <cell r="B3732" t="str">
            <v>Contract Assets - Broadband Business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</row>
        <row r="3733">
          <cell r="A3733" t="str">
            <v>1040103000</v>
          </cell>
          <cell r="B3733" t="str">
            <v>Contract Assets - Digital Business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104870533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104870533</v>
          </cell>
          <cell r="AQ3733">
            <v>0</v>
          </cell>
        </row>
        <row r="3734">
          <cell r="A3734" t="str">
            <v>1040104000</v>
          </cell>
          <cell r="B3734" t="str">
            <v>Contract Assets - Leased Business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49535838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49535838</v>
          </cell>
          <cell r="AQ3734">
            <v>0</v>
          </cell>
        </row>
        <row r="3735">
          <cell r="A3735" t="str">
            <v>1040105000</v>
          </cell>
          <cell r="B3735" t="str">
            <v>Contract Assets - TV/ Broadcasting Business</v>
          </cell>
          <cell r="D3735">
            <v>0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</row>
        <row r="3736">
          <cell r="A3736" t="str">
            <v>1040106000</v>
          </cell>
          <cell r="B3736" t="str">
            <v>Contract Assets - Enterprise Business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1850186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1850186</v>
          </cell>
          <cell r="AQ3736">
            <v>0</v>
          </cell>
        </row>
        <row r="3737">
          <cell r="A3737" t="str">
            <v>1040100000</v>
          </cell>
          <cell r="B3737" t="str">
            <v>Total Contract Assets - Gross</v>
          </cell>
          <cell r="D3737">
            <v>0</v>
          </cell>
          <cell r="E3737">
            <v>0</v>
          </cell>
          <cell r="F3737">
            <v>155436575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49535838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1850186</v>
          </cell>
          <cell r="Q3737">
            <v>0</v>
          </cell>
          <cell r="R3737">
            <v>104870533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9342634.0299999993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321035766.02999997</v>
          </cell>
          <cell r="AQ3737">
            <v>0</v>
          </cell>
        </row>
        <row r="3738">
          <cell r="A3738" t="str">
            <v>1040201000</v>
          </cell>
          <cell r="B3738" t="str">
            <v>Impairment  - Mobile / Cellular Business</v>
          </cell>
          <cell r="D3738">
            <v>0</v>
          </cell>
          <cell r="E3738">
            <v>0</v>
          </cell>
          <cell r="F3738">
            <v>-53993369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-53993369</v>
          </cell>
          <cell r="AQ3738">
            <v>0</v>
          </cell>
        </row>
        <row r="3739">
          <cell r="A3739" t="str">
            <v>1040202000</v>
          </cell>
          <cell r="B3739" t="str">
            <v>Impairment - Broadband Business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</row>
        <row r="3740">
          <cell r="A3740" t="str">
            <v>1040203000</v>
          </cell>
          <cell r="B3740" t="str">
            <v>Impairment - Digital Business</v>
          </cell>
          <cell r="D3740">
            <v>0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</row>
        <row r="3741">
          <cell r="A3741" t="str">
            <v>1040204000</v>
          </cell>
          <cell r="B3741" t="str">
            <v>Impairment - Leased Business</v>
          </cell>
          <cell r="D3741">
            <v>0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</row>
        <row r="3742">
          <cell r="A3742" t="str">
            <v>1040205000</v>
          </cell>
          <cell r="B3742" t="str">
            <v>Impairment - TV/ Broadcasting Business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</row>
        <row r="3743">
          <cell r="A3743" t="str">
            <v>1040206000</v>
          </cell>
          <cell r="B3743" t="str">
            <v>Impairment - Enterprise Business</v>
          </cell>
          <cell r="D3743">
            <v>0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</row>
        <row r="3744">
          <cell r="A3744" t="str">
            <v>1040200000</v>
          </cell>
          <cell r="B3744" t="str">
            <v xml:space="preserve">Total  Impairment - Contract Assets  </v>
          </cell>
          <cell r="D3744">
            <v>0</v>
          </cell>
          <cell r="E3744">
            <v>0</v>
          </cell>
          <cell r="F3744">
            <v>-53993369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-53993369</v>
          </cell>
          <cell r="AQ3744">
            <v>0</v>
          </cell>
        </row>
        <row r="3745">
          <cell r="A3745" t="str">
            <v>1040100000OBL</v>
          </cell>
          <cell r="B3745" t="str">
            <v>Contract Assets - OBL  (Gross)</v>
          </cell>
          <cell r="D3745">
            <v>0</v>
          </cell>
          <cell r="E3745">
            <v>0</v>
          </cell>
          <cell r="F3745">
            <v>155259225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28810902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3763608</v>
          </cell>
          <cell r="Q3745">
            <v>0</v>
          </cell>
          <cell r="R3745">
            <v>77431906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265265641</v>
          </cell>
          <cell r="AQ3745">
            <v>0</v>
          </cell>
        </row>
        <row r="3746">
          <cell r="A3746" t="str">
            <v>1040100000CHA</v>
          </cell>
          <cell r="B3746" t="str">
            <v xml:space="preserve">Effect of changes in accounting policies 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</row>
        <row r="3747">
          <cell r="A3747" t="str">
            <v>1040100000EAC</v>
          </cell>
          <cell r="B3747" t="str">
            <v xml:space="preserve">Acquisition of subsidiaries - external 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</row>
        <row r="3748">
          <cell r="A3748" t="str">
            <v>1040100000IAC</v>
          </cell>
          <cell r="B3748" t="str">
            <v>Acquisition of subsidiaries - internal</v>
          </cell>
          <cell r="D3748">
            <v>0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</row>
        <row r="3749">
          <cell r="A3749" t="str">
            <v>1040100000EDS</v>
          </cell>
          <cell r="B3749" t="str">
            <v xml:space="preserve">Disposal of subsidiaries - external </v>
          </cell>
          <cell r="D3749">
            <v>0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</row>
        <row r="3750">
          <cell r="A3750" t="str">
            <v>1040100000IDS</v>
          </cell>
          <cell r="B3750" t="str">
            <v xml:space="preserve">Disposal of subsidiaries - internal 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</row>
        <row r="3751">
          <cell r="A3751" t="str">
            <v>1040100000TRF</v>
          </cell>
          <cell r="B3751" t="str">
            <v>Transfer to Trade Receivables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20724937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-101290741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-228526823.41999999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-309092627.42000002</v>
          </cell>
          <cell r="AQ3751">
            <v>0</v>
          </cell>
        </row>
        <row r="3752">
          <cell r="A3752" t="str">
            <v>1040100000ADD</v>
          </cell>
          <cell r="B3752" t="str">
            <v>Addition</v>
          </cell>
          <cell r="D3752">
            <v>0</v>
          </cell>
          <cell r="E3752">
            <v>0</v>
          </cell>
          <cell r="F3752">
            <v>17735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131703849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237869457.44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369750656.44</v>
          </cell>
          <cell r="AQ3752">
            <v>0</v>
          </cell>
        </row>
        <row r="3753">
          <cell r="A3753" t="str">
            <v>1040100000ADC</v>
          </cell>
          <cell r="B3753" t="str">
            <v>Addition - Changes in the measure of progress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0</v>
          </cell>
          <cell r="Q3753">
            <v>0</v>
          </cell>
          <cell r="R3753">
            <v>-1090793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0</v>
          </cell>
          <cell r="AN3753">
            <v>0</v>
          </cell>
          <cell r="AO3753">
            <v>0</v>
          </cell>
          <cell r="AP3753">
            <v>-1090793</v>
          </cell>
          <cell r="AQ3753">
            <v>0</v>
          </cell>
        </row>
        <row r="3754">
          <cell r="A3754" t="str">
            <v>1040100000WO</v>
          </cell>
          <cell r="B3754" t="str">
            <v xml:space="preserve">Write off 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-1913422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-1913422</v>
          </cell>
          <cell r="AQ3754">
            <v>0</v>
          </cell>
        </row>
        <row r="3755">
          <cell r="A3755" t="str">
            <v>1040100000RC5</v>
          </cell>
          <cell r="B3755" t="str">
            <v>Reclassification IFRS 5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</row>
        <row r="3756">
          <cell r="A3756" t="str">
            <v>1040100000CTD</v>
          </cell>
          <cell r="B3756" t="str">
            <v>Currency translation differences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-1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-1883688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.01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-1883688.99</v>
          </cell>
          <cell r="AQ3756">
            <v>0</v>
          </cell>
        </row>
        <row r="3757">
          <cell r="A3757" t="str">
            <v>1040100000CBL</v>
          </cell>
          <cell r="B3757" t="str">
            <v>Contract Assets - Closing balance (Gross)</v>
          </cell>
          <cell r="D3757">
            <v>0</v>
          </cell>
          <cell r="E3757">
            <v>0</v>
          </cell>
          <cell r="F3757">
            <v>155436575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49535838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1850186</v>
          </cell>
          <cell r="Q3757">
            <v>0</v>
          </cell>
          <cell r="R3757">
            <v>104870533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9342634.0299999993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321035766.02999997</v>
          </cell>
          <cell r="AQ3757">
            <v>0</v>
          </cell>
        </row>
        <row r="3758">
          <cell r="A3758" t="str">
            <v>1040200000OBL</v>
          </cell>
          <cell r="B3758" t="str">
            <v xml:space="preserve">Impairment - Contract Assets OBL </v>
          </cell>
          <cell r="D3758">
            <v>0</v>
          </cell>
          <cell r="E3758">
            <v>0</v>
          </cell>
          <cell r="F3758">
            <v>-38794832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-38794832</v>
          </cell>
          <cell r="AQ3758">
            <v>0</v>
          </cell>
        </row>
        <row r="3759">
          <cell r="A3759" t="str">
            <v>1040200000CHA</v>
          </cell>
          <cell r="B3759" t="str">
            <v xml:space="preserve">Effect of changes in accounting policies 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</row>
        <row r="3760">
          <cell r="A3760" t="str">
            <v>1040200000EAC</v>
          </cell>
          <cell r="B3760" t="str">
            <v xml:space="preserve">Acquisition of subsidiaries - external 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</row>
        <row r="3761">
          <cell r="A3761" t="str">
            <v>1040200000IAC</v>
          </cell>
          <cell r="B3761" t="str">
            <v>Acquisition of subsidiaries - internal</v>
          </cell>
          <cell r="D3761">
            <v>0</v>
          </cell>
          <cell r="E3761">
            <v>0</v>
          </cell>
          <cell r="F3761">
            <v>-15198537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-15198537</v>
          </cell>
          <cell r="AQ3761">
            <v>0</v>
          </cell>
        </row>
        <row r="3762">
          <cell r="A3762" t="str">
            <v>1040200000EDS</v>
          </cell>
          <cell r="B3762" t="str">
            <v xml:space="preserve">Disposal of subsidiaries - external 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</row>
        <row r="3763">
          <cell r="A3763" t="str">
            <v>1040200000IDS</v>
          </cell>
          <cell r="B3763" t="str">
            <v xml:space="preserve">Disposal of subsidiaries - internal 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</row>
        <row r="3764">
          <cell r="A3764" t="str">
            <v>1040200000IM</v>
          </cell>
          <cell r="B3764" t="str">
            <v xml:space="preserve">Impairment 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</row>
        <row r="3765">
          <cell r="A3765" t="str">
            <v>1040200000RIM</v>
          </cell>
          <cell r="B3765" t="str">
            <v xml:space="preserve">Reversal of Impairment </v>
          </cell>
          <cell r="D3765">
            <v>0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</row>
        <row r="3766">
          <cell r="A3766" t="str">
            <v>1040200000WO</v>
          </cell>
          <cell r="B3766" t="str">
            <v xml:space="preserve">Write off 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</row>
        <row r="3767">
          <cell r="A3767" t="str">
            <v>1040200000RC5</v>
          </cell>
          <cell r="B3767" t="str">
            <v>Reclassification IFRS 5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</row>
        <row r="3768">
          <cell r="A3768" t="str">
            <v>1040200000CTD</v>
          </cell>
          <cell r="B3768" t="str">
            <v>Currency translation differences</v>
          </cell>
          <cell r="D3768">
            <v>0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</row>
        <row r="3769">
          <cell r="A3769" t="str">
            <v>1040200000CBL</v>
          </cell>
          <cell r="B3769" t="str">
            <v>Impairment - Contract Assets CBL</v>
          </cell>
          <cell r="D3769">
            <v>0</v>
          </cell>
          <cell r="E3769">
            <v>0</v>
          </cell>
          <cell r="F3769">
            <v>-53993369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0</v>
          </cell>
          <cell r="AN3769">
            <v>0</v>
          </cell>
          <cell r="AO3769">
            <v>0</v>
          </cell>
          <cell r="AP3769">
            <v>-53993369</v>
          </cell>
          <cell r="AQ3769">
            <v>0</v>
          </cell>
        </row>
        <row r="3770">
          <cell r="A3770" t="str">
            <v>B400</v>
          </cell>
          <cell r="AQ3770">
            <v>0</v>
          </cell>
        </row>
        <row r="3771">
          <cell r="A3771" t="str">
            <v>1010101000</v>
          </cell>
          <cell r="B3771" t="str">
            <v>Trading Inventories  -Cards</v>
          </cell>
          <cell r="D3771">
            <v>0</v>
          </cell>
          <cell r="E3771">
            <v>0</v>
          </cell>
          <cell r="F3771">
            <v>26701305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2670265.21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2442841.4700000002</v>
          </cell>
          <cell r="V3771">
            <v>0</v>
          </cell>
          <cell r="W3771">
            <v>0</v>
          </cell>
          <cell r="X3771">
            <v>0</v>
          </cell>
          <cell r="Y3771">
            <v>4171187.56</v>
          </cell>
          <cell r="Z3771">
            <v>0</v>
          </cell>
          <cell r="AA3771">
            <v>2229804.27</v>
          </cell>
          <cell r="AB3771">
            <v>0</v>
          </cell>
          <cell r="AC3771">
            <v>0</v>
          </cell>
          <cell r="AD3771">
            <v>40673087.329999998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78888490.840000004</v>
          </cell>
          <cell r="AQ3771">
            <v>0</v>
          </cell>
        </row>
        <row r="3772">
          <cell r="A3772" t="str">
            <v>1010102000</v>
          </cell>
          <cell r="B3772" t="str">
            <v>Trading Inventoiries - Vouchers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809236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436141.59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4154179.36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5399556.9500000002</v>
          </cell>
          <cell r="AQ3772">
            <v>0</v>
          </cell>
        </row>
        <row r="3773">
          <cell r="A3773" t="str">
            <v>1010103000</v>
          </cell>
          <cell r="B3773" t="str">
            <v>Trading Inventories  - Communication Devices</v>
          </cell>
          <cell r="D3773">
            <v>0</v>
          </cell>
          <cell r="E3773">
            <v>0</v>
          </cell>
          <cell r="F3773">
            <v>68889433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1174157.3600000001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10296098.34</v>
          </cell>
          <cell r="V3773">
            <v>0</v>
          </cell>
          <cell r="W3773">
            <v>0</v>
          </cell>
          <cell r="X3773">
            <v>0</v>
          </cell>
          <cell r="Y3773">
            <v>25836887.370000001</v>
          </cell>
          <cell r="Z3773">
            <v>0</v>
          </cell>
          <cell r="AA3773">
            <v>5808637.3700000001</v>
          </cell>
          <cell r="AB3773">
            <v>0</v>
          </cell>
          <cell r="AC3773">
            <v>0</v>
          </cell>
          <cell r="AD3773">
            <v>2852144.95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114857358.39</v>
          </cell>
          <cell r="AQ3773">
            <v>0</v>
          </cell>
        </row>
        <row r="3774">
          <cell r="A3774" t="str">
            <v>1010104000</v>
          </cell>
          <cell r="B3774" t="str">
            <v>Trading Inventories  - Accessories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753662.46</v>
          </cell>
          <cell r="V3774">
            <v>0</v>
          </cell>
          <cell r="W3774">
            <v>0</v>
          </cell>
          <cell r="X3774">
            <v>0</v>
          </cell>
          <cell r="Y3774">
            <v>1441041.25</v>
          </cell>
          <cell r="Z3774">
            <v>0</v>
          </cell>
          <cell r="AA3774">
            <v>170314.65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2365018.36</v>
          </cell>
          <cell r="AQ3774">
            <v>0</v>
          </cell>
        </row>
        <row r="3775">
          <cell r="A3775" t="str">
            <v>1010105000</v>
          </cell>
          <cell r="B3775" t="str">
            <v>Non-Trading Invt  -Spares/ Supplies/ Consumables</v>
          </cell>
          <cell r="D3775">
            <v>0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294790.21999999997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61302.78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80291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436384</v>
          </cell>
          <cell r="AQ3775">
            <v>0</v>
          </cell>
        </row>
        <row r="3776">
          <cell r="A3776" t="str">
            <v>1010106000</v>
          </cell>
          <cell r="B3776" t="str">
            <v>Non-Trading - Promotional/ Advertisement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346589.4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346589.4</v>
          </cell>
          <cell r="AQ3776">
            <v>0</v>
          </cell>
        </row>
        <row r="3777">
          <cell r="A3777" t="str">
            <v>1010107000</v>
          </cell>
          <cell r="B3777" t="str">
            <v>Trading Inventories - E-commerce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346435.19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346435.19</v>
          </cell>
          <cell r="AQ3777">
            <v>0</v>
          </cell>
        </row>
        <row r="3778">
          <cell r="A3778" t="str">
            <v>1010108000</v>
          </cell>
          <cell r="B3778" t="str">
            <v>Trading Inventories - In Transit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4588108.1399999997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4588108.1399999997</v>
          </cell>
          <cell r="AQ3778">
            <v>0</v>
          </cell>
        </row>
        <row r="3779">
          <cell r="A3779" t="str">
            <v>1010100000</v>
          </cell>
          <cell r="B3779" t="str">
            <v>Inventories  - At Cost</v>
          </cell>
          <cell r="D3779">
            <v>0</v>
          </cell>
          <cell r="E3779">
            <v>0</v>
          </cell>
          <cell r="F3779">
            <v>95590738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4139212.79</v>
          </cell>
          <cell r="P3779">
            <v>0</v>
          </cell>
          <cell r="Q3779">
            <v>0</v>
          </cell>
          <cell r="R3779">
            <v>809236</v>
          </cell>
          <cell r="S3779">
            <v>0</v>
          </cell>
          <cell r="T3779">
            <v>0</v>
          </cell>
          <cell r="U3779">
            <v>13492602.27</v>
          </cell>
          <cell r="V3779">
            <v>0</v>
          </cell>
          <cell r="W3779">
            <v>0</v>
          </cell>
          <cell r="X3779">
            <v>0</v>
          </cell>
          <cell r="Y3779">
            <v>36534668.689999998</v>
          </cell>
          <cell r="Z3779">
            <v>0</v>
          </cell>
          <cell r="AA3779">
            <v>8901780.8800000008</v>
          </cell>
          <cell r="AB3779">
            <v>0</v>
          </cell>
          <cell r="AC3779">
            <v>0</v>
          </cell>
          <cell r="AD3779">
            <v>47759702.640000001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207227941.27000001</v>
          </cell>
          <cell r="AQ3779">
            <v>0</v>
          </cell>
        </row>
        <row r="3780">
          <cell r="A3780" t="str">
            <v>1010201000</v>
          </cell>
          <cell r="B3780" t="str">
            <v>Prov for Obsolescences- Cards</v>
          </cell>
          <cell r="D3780">
            <v>0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-1500836.17</v>
          </cell>
          <cell r="AB3780">
            <v>0</v>
          </cell>
          <cell r="AC3780">
            <v>0</v>
          </cell>
          <cell r="AD3780">
            <v>-4397536.21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-5898372.3799999999</v>
          </cell>
          <cell r="AQ3780">
            <v>0</v>
          </cell>
        </row>
        <row r="3781">
          <cell r="A3781" t="str">
            <v>1010202000</v>
          </cell>
          <cell r="B3781" t="str">
            <v>Prov for Obsolescences- Vouchers</v>
          </cell>
          <cell r="D3781">
            <v>0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-57703.31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-57703.31</v>
          </cell>
          <cell r="AQ3781">
            <v>0</v>
          </cell>
        </row>
        <row r="3782">
          <cell r="A3782" t="str">
            <v>1010203000</v>
          </cell>
          <cell r="B3782" t="str">
            <v>Prov for Obsolescences- Comm Devices</v>
          </cell>
          <cell r="D3782">
            <v>0</v>
          </cell>
          <cell r="E3782">
            <v>0</v>
          </cell>
          <cell r="F3782">
            <v>-45206365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-37184.120000000003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-1343036.88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-46586586</v>
          </cell>
          <cell r="AQ3782">
            <v>0</v>
          </cell>
        </row>
        <row r="3783">
          <cell r="A3783" t="str">
            <v>1010204000</v>
          </cell>
          <cell r="B3783" t="str">
            <v>Prov for Obsolescences- Accessories</v>
          </cell>
          <cell r="D3783">
            <v>0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-812106.53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-812106.53</v>
          </cell>
          <cell r="AQ3783">
            <v>0</v>
          </cell>
        </row>
        <row r="3784">
          <cell r="A3784" t="str">
            <v>1010205000</v>
          </cell>
          <cell r="B3784" t="str">
            <v>Prov for Obsolescences- Spares/Supply/Consum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-11102885.460000001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-11102885.460000001</v>
          </cell>
          <cell r="AQ3784">
            <v>0</v>
          </cell>
        </row>
        <row r="3785">
          <cell r="A3785" t="str">
            <v>1010206000</v>
          </cell>
          <cell r="B3785" t="str">
            <v>Prov for Obsolescences- Promotional/ Advert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</row>
        <row r="3786">
          <cell r="A3786" t="str">
            <v>1010207000</v>
          </cell>
          <cell r="B3786" t="str">
            <v>Prov for Obsolescences- E-commerce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-92007.74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-92007.74</v>
          </cell>
          <cell r="AQ3786">
            <v>0</v>
          </cell>
        </row>
        <row r="3787">
          <cell r="A3787" t="str">
            <v>1010208000</v>
          </cell>
          <cell r="B3787" t="str">
            <v>Prov for Obsolescences- In Transit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</row>
        <row r="3788">
          <cell r="A3788" t="str">
            <v>1010209000</v>
          </cell>
          <cell r="B3788" t="str">
            <v>Prov for Obsolescences- Mobile Equipment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-1015195.26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-1015195.26</v>
          </cell>
          <cell r="AQ3788">
            <v>0</v>
          </cell>
        </row>
        <row r="3789">
          <cell r="A3789" t="str">
            <v>1010200000</v>
          </cell>
          <cell r="B3789" t="str">
            <v>Inventories  -  Provision for Obsolescences</v>
          </cell>
          <cell r="D3789">
            <v>0</v>
          </cell>
          <cell r="E3789">
            <v>0</v>
          </cell>
          <cell r="F3789">
            <v>-45206365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-1015195.26</v>
          </cell>
          <cell r="V3789">
            <v>0</v>
          </cell>
          <cell r="W3789">
            <v>0</v>
          </cell>
          <cell r="X3789">
            <v>0</v>
          </cell>
          <cell r="Y3789">
            <v>-11232077.32</v>
          </cell>
          <cell r="Z3789">
            <v>0</v>
          </cell>
          <cell r="AA3789">
            <v>-1500836.17</v>
          </cell>
          <cell r="AB3789">
            <v>0</v>
          </cell>
          <cell r="AC3789">
            <v>0</v>
          </cell>
          <cell r="AD3789">
            <v>-6610382.9299999997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-65564856.68</v>
          </cell>
          <cell r="AQ3789">
            <v>0</v>
          </cell>
        </row>
        <row r="3790">
          <cell r="A3790" t="str">
            <v>1010200000OBL</v>
          </cell>
          <cell r="B3790" t="str">
            <v>Impairment - Inventories OBL</v>
          </cell>
          <cell r="D3790">
            <v>0</v>
          </cell>
          <cell r="E3790">
            <v>0</v>
          </cell>
          <cell r="F3790">
            <v>-44398265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-1420292.7</v>
          </cell>
          <cell r="V3790">
            <v>0</v>
          </cell>
          <cell r="W3790">
            <v>0</v>
          </cell>
          <cell r="X3790">
            <v>0</v>
          </cell>
          <cell r="Y3790">
            <v>-13117269.050000001</v>
          </cell>
          <cell r="Z3790">
            <v>0</v>
          </cell>
          <cell r="AA3790">
            <v>-950597.16</v>
          </cell>
          <cell r="AB3790">
            <v>0</v>
          </cell>
          <cell r="AC3790">
            <v>0</v>
          </cell>
          <cell r="AD3790">
            <v>-6703884.5700000003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-66590308.479999997</v>
          </cell>
          <cell r="AQ3790">
            <v>0</v>
          </cell>
        </row>
        <row r="3791">
          <cell r="A3791" t="str">
            <v>1010200000CHA</v>
          </cell>
          <cell r="B3791" t="str">
            <v>Effect of changes in accounting policies</v>
          </cell>
          <cell r="D3791">
            <v>0</v>
          </cell>
          <cell r="E3791">
            <v>0</v>
          </cell>
          <cell r="F3791">
            <v>4124545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0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4124545</v>
          </cell>
          <cell r="AQ3791">
            <v>0</v>
          </cell>
        </row>
        <row r="3792">
          <cell r="A3792" t="str">
            <v>1010200000EAC</v>
          </cell>
          <cell r="B3792" t="str">
            <v>Acquisition of subsidiaries - external</v>
          </cell>
          <cell r="D3792">
            <v>0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</row>
        <row r="3793">
          <cell r="A3793" t="str">
            <v>1010200000IAC</v>
          </cell>
          <cell r="B3793" t="str">
            <v>Acquisition of subsidiaries - internal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</row>
        <row r="3794">
          <cell r="A3794" t="str">
            <v>1010200000EDS</v>
          </cell>
          <cell r="B3794" t="str">
            <v>Disposal of subsidiaries - external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</row>
        <row r="3795">
          <cell r="A3795" t="str">
            <v>1010200000IDS</v>
          </cell>
          <cell r="B3795" t="str">
            <v>Disposal of subsidiaries - internal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</row>
        <row r="3796">
          <cell r="A3796" t="str">
            <v>1010200000IM</v>
          </cell>
          <cell r="B3796" t="str">
            <v>Impairment</v>
          </cell>
          <cell r="D3796">
            <v>0</v>
          </cell>
          <cell r="E3796">
            <v>0</v>
          </cell>
          <cell r="F3796">
            <v>-4932645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-1056312.47</v>
          </cell>
          <cell r="V3796">
            <v>0</v>
          </cell>
          <cell r="W3796">
            <v>0</v>
          </cell>
          <cell r="X3796">
            <v>0</v>
          </cell>
          <cell r="Y3796">
            <v>-606.49</v>
          </cell>
          <cell r="Z3796">
            <v>0</v>
          </cell>
          <cell r="AA3796">
            <v>-718099.58</v>
          </cell>
          <cell r="AB3796">
            <v>0</v>
          </cell>
          <cell r="AC3796">
            <v>0</v>
          </cell>
          <cell r="AD3796">
            <v>161599.42000000001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-6546064.1200000001</v>
          </cell>
          <cell r="AQ3796">
            <v>0</v>
          </cell>
        </row>
        <row r="3797">
          <cell r="A3797" t="str">
            <v>1010200000RIM</v>
          </cell>
          <cell r="B3797" t="str">
            <v>Reversal of Impairment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</row>
        <row r="3798">
          <cell r="A3798" t="str">
            <v>1010200000WO</v>
          </cell>
          <cell r="B3798" t="str">
            <v>Write off</v>
          </cell>
          <cell r="D3798">
            <v>0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1451466.82</v>
          </cell>
          <cell r="V3798">
            <v>0</v>
          </cell>
          <cell r="W3798">
            <v>0</v>
          </cell>
          <cell r="X3798">
            <v>0</v>
          </cell>
          <cell r="Y3798">
            <v>1423029.04</v>
          </cell>
          <cell r="Z3798">
            <v>0</v>
          </cell>
          <cell r="AA3798">
            <v>129878.15</v>
          </cell>
          <cell r="AB3798">
            <v>0</v>
          </cell>
          <cell r="AC3798">
            <v>0</v>
          </cell>
          <cell r="AD3798">
            <v>-288871.78999999998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2715502.22</v>
          </cell>
          <cell r="AQ3798">
            <v>0</v>
          </cell>
        </row>
        <row r="3799">
          <cell r="A3799" t="str">
            <v>1010200000RC5</v>
          </cell>
          <cell r="B3799" t="str">
            <v>Reclassification IFRS 5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</row>
        <row r="3800">
          <cell r="A3800" t="str">
            <v>1010200000CTD</v>
          </cell>
          <cell r="B3800" t="str">
            <v>Currency translation differences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9943.09</v>
          </cell>
          <cell r="V3800">
            <v>0</v>
          </cell>
          <cell r="W3800">
            <v>0</v>
          </cell>
          <cell r="X3800">
            <v>0</v>
          </cell>
          <cell r="Y3800">
            <v>462769.17</v>
          </cell>
          <cell r="Z3800">
            <v>0</v>
          </cell>
          <cell r="AA3800">
            <v>37982.42</v>
          </cell>
          <cell r="AB3800">
            <v>0</v>
          </cell>
          <cell r="AC3800">
            <v>0</v>
          </cell>
          <cell r="AD3800">
            <v>220774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0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731468.68</v>
          </cell>
          <cell r="AQ3800">
            <v>0</v>
          </cell>
        </row>
        <row r="3801">
          <cell r="A3801" t="str">
            <v>1010200000CBL</v>
          </cell>
          <cell r="B3801" t="str">
            <v>Impairment - Inventories CBL</v>
          </cell>
          <cell r="D3801">
            <v>0</v>
          </cell>
          <cell r="E3801">
            <v>0</v>
          </cell>
          <cell r="F3801">
            <v>-45206365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-1015195.26</v>
          </cell>
          <cell r="V3801">
            <v>0</v>
          </cell>
          <cell r="W3801">
            <v>0</v>
          </cell>
          <cell r="X3801">
            <v>0</v>
          </cell>
          <cell r="Y3801">
            <v>-11232077.33</v>
          </cell>
          <cell r="Z3801">
            <v>0</v>
          </cell>
          <cell r="AA3801">
            <v>-1500836.17</v>
          </cell>
          <cell r="AB3801">
            <v>0</v>
          </cell>
          <cell r="AC3801">
            <v>0</v>
          </cell>
          <cell r="AD3801">
            <v>-6610382.9400000004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-65564856.700000003</v>
          </cell>
          <cell r="AQ3801">
            <v>0</v>
          </cell>
        </row>
        <row r="3802">
          <cell r="A3802" t="str">
            <v>B401</v>
          </cell>
          <cell r="AQ3802">
            <v>0</v>
          </cell>
        </row>
        <row r="3803">
          <cell r="A3803" t="str">
            <v>1020101000</v>
          </cell>
          <cell r="B3803" t="str">
            <v>Trade Receivabels - Mobile/ Cellular Business</v>
          </cell>
          <cell r="D3803">
            <v>0</v>
          </cell>
          <cell r="E3803">
            <v>0</v>
          </cell>
          <cell r="F3803">
            <v>618414994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191072736.16</v>
          </cell>
          <cell r="P3803">
            <v>9372375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37183676.07</v>
          </cell>
          <cell r="V3803">
            <v>0</v>
          </cell>
          <cell r="W3803">
            <v>0</v>
          </cell>
          <cell r="X3803">
            <v>0</v>
          </cell>
          <cell r="Y3803">
            <v>301824657.98000002</v>
          </cell>
          <cell r="Z3803">
            <v>0</v>
          </cell>
          <cell r="AA3803">
            <v>197769939.53999999</v>
          </cell>
          <cell r="AB3803">
            <v>0</v>
          </cell>
          <cell r="AC3803">
            <v>0</v>
          </cell>
          <cell r="AD3803">
            <v>87909746.200000003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1443548124.95</v>
          </cell>
          <cell r="AQ3803">
            <v>0</v>
          </cell>
        </row>
        <row r="3804">
          <cell r="A3804" t="str">
            <v>1020102000</v>
          </cell>
          <cell r="B3804" t="str">
            <v>Trade Receivables - Broadband Business</v>
          </cell>
          <cell r="D3804">
            <v>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29979.41</v>
          </cell>
          <cell r="V3804">
            <v>0</v>
          </cell>
          <cell r="W3804">
            <v>0</v>
          </cell>
          <cell r="X3804">
            <v>0</v>
          </cell>
          <cell r="Y3804">
            <v>64524593.600000001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3307684.88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67862257.890000001</v>
          </cell>
          <cell r="AQ3804">
            <v>0</v>
          </cell>
        </row>
        <row r="3805">
          <cell r="A3805" t="str">
            <v>1020103000</v>
          </cell>
          <cell r="B3805" t="str">
            <v>Trade Receivables - Leased Business</v>
          </cell>
          <cell r="D3805">
            <v>0</v>
          </cell>
          <cell r="E3805">
            <v>0</v>
          </cell>
          <cell r="F3805">
            <v>26219597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32585777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780340.75</v>
          </cell>
          <cell r="Z3805">
            <v>0</v>
          </cell>
          <cell r="AA3805">
            <v>12165998.210000001</v>
          </cell>
          <cell r="AB3805">
            <v>0</v>
          </cell>
          <cell r="AC3805">
            <v>0</v>
          </cell>
          <cell r="AD3805">
            <v>25501383.68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382025089.63999999</v>
          </cell>
          <cell r="AQ3805">
            <v>8500000</v>
          </cell>
        </row>
        <row r="3806">
          <cell r="A3806" t="str">
            <v>1020104000</v>
          </cell>
          <cell r="B3806" t="str">
            <v>Trade Receivables - Digital Business</v>
          </cell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26153</v>
          </cell>
          <cell r="Q3806">
            <v>0</v>
          </cell>
          <cell r="R3806">
            <v>158444422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1865172.22</v>
          </cell>
          <cell r="Z3806">
            <v>0</v>
          </cell>
          <cell r="AA3806">
            <v>27361500.469999999</v>
          </cell>
          <cell r="AB3806">
            <v>0</v>
          </cell>
          <cell r="AC3806">
            <v>0</v>
          </cell>
          <cell r="AD3806">
            <v>5540103.9000000004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193237351.59</v>
          </cell>
          <cell r="AQ3806">
            <v>0</v>
          </cell>
        </row>
        <row r="3807">
          <cell r="A3807" t="str">
            <v>1020105000</v>
          </cell>
          <cell r="B3807" t="str">
            <v>Trade Receivables -TV/ Broadcasting Business</v>
          </cell>
          <cell r="D3807">
            <v>0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3502102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28363776.379999999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31865878.379999999</v>
          </cell>
          <cell r="AQ3807">
            <v>0</v>
          </cell>
        </row>
        <row r="3808">
          <cell r="A3808" t="str">
            <v>1020106000</v>
          </cell>
          <cell r="B3808" t="str">
            <v>Trade Receivables - Enterprise Business</v>
          </cell>
          <cell r="D3808">
            <v>0</v>
          </cell>
          <cell r="E3808">
            <v>0</v>
          </cell>
          <cell r="F3808">
            <v>155917885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59972.03</v>
          </cell>
          <cell r="Z3808">
            <v>0</v>
          </cell>
          <cell r="AA3808">
            <v>18561891.77</v>
          </cell>
          <cell r="AB3808">
            <v>8555532.3399999999</v>
          </cell>
          <cell r="AC3808">
            <v>0</v>
          </cell>
          <cell r="AD3808">
            <v>30296923.649999999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213392204.78999999</v>
          </cell>
          <cell r="AQ3808">
            <v>0</v>
          </cell>
        </row>
        <row r="3809">
          <cell r="A3809" t="str">
            <v>1020107000</v>
          </cell>
          <cell r="B3809" t="str">
            <v>Trade Receivables - Financial Institutions</v>
          </cell>
          <cell r="D3809">
            <v>0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42386903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21668718.93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64055621.93</v>
          </cell>
          <cell r="AQ3809">
            <v>0</v>
          </cell>
        </row>
        <row r="3810">
          <cell r="A3810" t="str">
            <v>1020100000</v>
          </cell>
          <cell r="B3810" t="str">
            <v xml:space="preserve">Total Trade Receivables - Gross </v>
          </cell>
          <cell r="D3810">
            <v>0</v>
          </cell>
          <cell r="E3810">
            <v>0</v>
          </cell>
          <cell r="F3810">
            <v>800552476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325857770</v>
          </cell>
          <cell r="L3810">
            <v>0</v>
          </cell>
          <cell r="M3810">
            <v>0</v>
          </cell>
          <cell r="N3810">
            <v>0</v>
          </cell>
          <cell r="O3810">
            <v>191072736.16</v>
          </cell>
          <cell r="P3810">
            <v>12900630</v>
          </cell>
          <cell r="Q3810">
            <v>0</v>
          </cell>
          <cell r="R3810">
            <v>200831325</v>
          </cell>
          <cell r="S3810">
            <v>0</v>
          </cell>
          <cell r="T3810">
            <v>0</v>
          </cell>
          <cell r="U3810">
            <v>37213655.479999997</v>
          </cell>
          <cell r="V3810">
            <v>0</v>
          </cell>
          <cell r="W3810">
            <v>0</v>
          </cell>
          <cell r="X3810">
            <v>0</v>
          </cell>
          <cell r="Y3810">
            <v>419087231.88999999</v>
          </cell>
          <cell r="Z3810">
            <v>0</v>
          </cell>
          <cell r="AA3810">
            <v>255859329.99000001</v>
          </cell>
          <cell r="AB3810">
            <v>8555532.3399999999</v>
          </cell>
          <cell r="AC3810">
            <v>0</v>
          </cell>
          <cell r="AD3810">
            <v>152555842.31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2395986529.1700001</v>
          </cell>
          <cell r="AQ3810">
            <v>8500000.0000004768</v>
          </cell>
        </row>
        <row r="3811">
          <cell r="A3811" t="str">
            <v>1020201000</v>
          </cell>
          <cell r="B3811" t="str">
            <v>Impairment - Mobile/ Cellular Business</v>
          </cell>
          <cell r="D3811">
            <v>0</v>
          </cell>
          <cell r="E3811">
            <v>0</v>
          </cell>
          <cell r="F3811">
            <v>-317389316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-23124065.890000001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-2822721.9</v>
          </cell>
          <cell r="V3811">
            <v>0</v>
          </cell>
          <cell r="W3811">
            <v>0</v>
          </cell>
          <cell r="X3811">
            <v>0</v>
          </cell>
          <cell r="Y3811">
            <v>-63139201.280000001</v>
          </cell>
          <cell r="Z3811">
            <v>0</v>
          </cell>
          <cell r="AA3811">
            <v>-70391233</v>
          </cell>
          <cell r="AB3811">
            <v>0</v>
          </cell>
          <cell r="AC3811">
            <v>0</v>
          </cell>
          <cell r="AD3811">
            <v>-60487939.799999997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-537354477.87</v>
          </cell>
          <cell r="AQ3811">
            <v>0</v>
          </cell>
        </row>
        <row r="3812">
          <cell r="A3812" t="str">
            <v>1020202000</v>
          </cell>
          <cell r="B3812" t="str">
            <v>Impairment - Broadband Business</v>
          </cell>
          <cell r="D3812">
            <v>0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-49480855.439999998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-49480855.439999998</v>
          </cell>
          <cell r="AQ3812">
            <v>0</v>
          </cell>
        </row>
        <row r="3813">
          <cell r="A3813" t="str">
            <v>1020203000</v>
          </cell>
          <cell r="B3813" t="str">
            <v>Impairment - Leased Business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-84843145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-1876017.87</v>
          </cell>
          <cell r="AB3813">
            <v>0</v>
          </cell>
          <cell r="AC3813">
            <v>0</v>
          </cell>
          <cell r="AD3813">
            <v>-9338909.9199999999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-96058072.790000007</v>
          </cell>
          <cell r="AQ3813">
            <v>0</v>
          </cell>
        </row>
        <row r="3814">
          <cell r="A3814" t="str">
            <v>1020204000</v>
          </cell>
          <cell r="B3814" t="str">
            <v>Impairment - Digital Business</v>
          </cell>
          <cell r="D3814">
            <v>0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-367252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-377142.14</v>
          </cell>
          <cell r="Z3814">
            <v>0</v>
          </cell>
          <cell r="AA3814">
            <v>-5595535.4500000002</v>
          </cell>
          <cell r="AB3814">
            <v>0</v>
          </cell>
          <cell r="AC3814">
            <v>0</v>
          </cell>
          <cell r="AD3814">
            <v>-2275257.39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0</v>
          </cell>
          <cell r="AN3814">
            <v>0</v>
          </cell>
          <cell r="AO3814">
            <v>0</v>
          </cell>
          <cell r="AP3814">
            <v>-11920454.98</v>
          </cell>
          <cell r="AQ3814">
            <v>0</v>
          </cell>
        </row>
        <row r="3815">
          <cell r="A3815" t="str">
            <v>1020205000</v>
          </cell>
          <cell r="B3815" t="str">
            <v>Impairment - TV/ Broadcasting Business</v>
          </cell>
          <cell r="D3815">
            <v>0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-3502102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-10753020.640000001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-14255122.640000001</v>
          </cell>
          <cell r="AQ3815">
            <v>0</v>
          </cell>
        </row>
        <row r="3816">
          <cell r="A3816" t="str">
            <v>1020206000</v>
          </cell>
          <cell r="B3816" t="str">
            <v>Impairment - Enterprise Business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-11390779.75</v>
          </cell>
          <cell r="AB3816">
            <v>0</v>
          </cell>
          <cell r="AC3816">
            <v>0</v>
          </cell>
          <cell r="AD3816">
            <v>-3408433.33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-14799213.08</v>
          </cell>
          <cell r="AQ3816">
            <v>0</v>
          </cell>
        </row>
        <row r="3817">
          <cell r="A3817" t="str">
            <v>1020207000</v>
          </cell>
          <cell r="B3817" t="str">
            <v>Impairment - Financial Institution</v>
          </cell>
          <cell r="D3817">
            <v>0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  <cell r="R3817">
            <v>-2233677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-9041161.6699999999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-11274838.67</v>
          </cell>
          <cell r="AQ3817">
            <v>0</v>
          </cell>
        </row>
        <row r="3818">
          <cell r="A3818" t="str">
            <v>1020200000</v>
          </cell>
          <cell r="B3818" t="str">
            <v>Total  Impairment - Trade Receivables</v>
          </cell>
          <cell r="D3818">
            <v>0</v>
          </cell>
          <cell r="E3818">
            <v>0</v>
          </cell>
          <cell r="F3818">
            <v>-317389316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-84843145</v>
          </cell>
          <cell r="L3818">
            <v>0</v>
          </cell>
          <cell r="M3818">
            <v>0</v>
          </cell>
          <cell r="N3818">
            <v>0</v>
          </cell>
          <cell r="O3818">
            <v>-23124065.890000001</v>
          </cell>
          <cell r="P3818">
            <v>-3502102</v>
          </cell>
          <cell r="Q3818">
            <v>0</v>
          </cell>
          <cell r="R3818">
            <v>-5906197</v>
          </cell>
          <cell r="S3818">
            <v>0</v>
          </cell>
          <cell r="T3818">
            <v>0</v>
          </cell>
          <cell r="U3818">
            <v>-2822721.9</v>
          </cell>
          <cell r="V3818">
            <v>0</v>
          </cell>
          <cell r="W3818">
            <v>0</v>
          </cell>
          <cell r="X3818">
            <v>0</v>
          </cell>
          <cell r="Y3818">
            <v>-132791381.17</v>
          </cell>
          <cell r="Z3818">
            <v>0</v>
          </cell>
          <cell r="AA3818">
            <v>-89253566.069999993</v>
          </cell>
          <cell r="AB3818">
            <v>0</v>
          </cell>
          <cell r="AC3818">
            <v>0</v>
          </cell>
          <cell r="AD3818">
            <v>-75510540.439999998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-735143035.47000003</v>
          </cell>
          <cell r="AQ3818">
            <v>0</v>
          </cell>
        </row>
        <row r="3819">
          <cell r="A3819" t="str">
            <v>1020200000OBL</v>
          </cell>
          <cell r="B3819" t="str">
            <v xml:space="preserve">Impairment - Trade Receivables OBL </v>
          </cell>
          <cell r="D3819">
            <v>0</v>
          </cell>
          <cell r="E3819">
            <v>0</v>
          </cell>
          <cell r="F3819">
            <v>-385431777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-15892586</v>
          </cell>
          <cell r="L3819">
            <v>0</v>
          </cell>
          <cell r="M3819">
            <v>0</v>
          </cell>
          <cell r="N3819">
            <v>0</v>
          </cell>
          <cell r="O3819">
            <v>-7024056.1200000001</v>
          </cell>
          <cell r="P3819">
            <v>-3566313</v>
          </cell>
          <cell r="Q3819">
            <v>0</v>
          </cell>
          <cell r="R3819">
            <v>-3218958</v>
          </cell>
          <cell r="S3819">
            <v>0</v>
          </cell>
          <cell r="T3819">
            <v>0</v>
          </cell>
          <cell r="U3819">
            <v>-6113016.7199999997</v>
          </cell>
          <cell r="V3819">
            <v>0</v>
          </cell>
          <cell r="W3819">
            <v>0</v>
          </cell>
          <cell r="X3819">
            <v>0</v>
          </cell>
          <cell r="Y3819">
            <v>-116883449.59999999</v>
          </cell>
          <cell r="Z3819">
            <v>0</v>
          </cell>
          <cell r="AA3819">
            <v>-83383031.189999998</v>
          </cell>
          <cell r="AB3819">
            <v>0</v>
          </cell>
          <cell r="AC3819">
            <v>0</v>
          </cell>
          <cell r="AD3819">
            <v>-73513370.060000002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-695026557.69000006</v>
          </cell>
          <cell r="AQ3819">
            <v>0</v>
          </cell>
        </row>
        <row r="3820">
          <cell r="A3820" t="str">
            <v>1020200000CHA</v>
          </cell>
          <cell r="B3820" t="str">
            <v xml:space="preserve">Effect of changes in accounting policies </v>
          </cell>
          <cell r="D3820">
            <v>0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0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</row>
        <row r="3821">
          <cell r="A3821" t="str">
            <v>1020200000EAC</v>
          </cell>
          <cell r="B3821" t="str">
            <v xml:space="preserve">Acquisition of subsidiaries - external </v>
          </cell>
          <cell r="D3821">
            <v>0</v>
          </cell>
          <cell r="E3821">
            <v>0</v>
          </cell>
          <cell r="F3821">
            <v>186010547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186010547</v>
          </cell>
          <cell r="AQ3821">
            <v>0</v>
          </cell>
        </row>
        <row r="3822">
          <cell r="A3822" t="str">
            <v>1020200000IAC</v>
          </cell>
          <cell r="B3822" t="str">
            <v>Acquisition of subsidiaries - internal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</row>
        <row r="3823">
          <cell r="A3823" t="str">
            <v>1020200000EDS</v>
          </cell>
          <cell r="B3823" t="str">
            <v xml:space="preserve">Disposal of subsidiaries - external 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</row>
        <row r="3824">
          <cell r="A3824" t="str">
            <v>1020200000IDS</v>
          </cell>
          <cell r="B3824" t="str">
            <v xml:space="preserve">Disposal of subsidiaries - internal </v>
          </cell>
          <cell r="D3824">
            <v>0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</row>
        <row r="3825">
          <cell r="A3825" t="str">
            <v>1020200000IM</v>
          </cell>
          <cell r="B3825" t="str">
            <v xml:space="preserve">Impairment </v>
          </cell>
          <cell r="D3825">
            <v>0</v>
          </cell>
          <cell r="E3825">
            <v>0</v>
          </cell>
          <cell r="F3825">
            <v>-117968086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-71500499</v>
          </cell>
          <cell r="L3825">
            <v>0</v>
          </cell>
          <cell r="M3825">
            <v>0</v>
          </cell>
          <cell r="N3825">
            <v>0</v>
          </cell>
          <cell r="O3825">
            <v>-16911665.309999999</v>
          </cell>
          <cell r="P3825">
            <v>-1053435</v>
          </cell>
          <cell r="Q3825">
            <v>0</v>
          </cell>
          <cell r="R3825">
            <v>-4596619</v>
          </cell>
          <cell r="S3825">
            <v>0</v>
          </cell>
          <cell r="T3825">
            <v>0</v>
          </cell>
          <cell r="U3825">
            <v>-3520674.58</v>
          </cell>
          <cell r="V3825">
            <v>0</v>
          </cell>
          <cell r="W3825">
            <v>0</v>
          </cell>
          <cell r="X3825">
            <v>0</v>
          </cell>
          <cell r="Y3825">
            <v>-45151908.829999998</v>
          </cell>
          <cell r="Z3825">
            <v>0</v>
          </cell>
          <cell r="AA3825">
            <v>-9598867.8300000001</v>
          </cell>
          <cell r="AB3825">
            <v>0</v>
          </cell>
          <cell r="AC3825">
            <v>0</v>
          </cell>
          <cell r="AD3825">
            <v>-22917455.649999999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-293219211.19999999</v>
          </cell>
          <cell r="AQ3825">
            <v>0</v>
          </cell>
        </row>
        <row r="3826">
          <cell r="A3826" t="str">
            <v>1020200000RIM</v>
          </cell>
          <cell r="B3826" t="str">
            <v xml:space="preserve">Reversal of Impairment </v>
          </cell>
          <cell r="D3826">
            <v>0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0</v>
          </cell>
          <cell r="Q3826">
            <v>0</v>
          </cell>
          <cell r="R3826">
            <v>431779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2744619.32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0</v>
          </cell>
          <cell r="AP3826">
            <v>3176398.32</v>
          </cell>
          <cell r="AQ3826">
            <v>0</v>
          </cell>
        </row>
        <row r="3827">
          <cell r="A3827" t="str">
            <v>1020200000WO</v>
          </cell>
          <cell r="B3827" t="str">
            <v xml:space="preserve">Write off 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1011770</v>
          </cell>
          <cell r="Q3827">
            <v>0</v>
          </cell>
          <cell r="R3827">
            <v>1396680</v>
          </cell>
          <cell r="S3827">
            <v>0</v>
          </cell>
          <cell r="T3827">
            <v>0</v>
          </cell>
          <cell r="U3827">
            <v>6831869.25</v>
          </cell>
          <cell r="V3827">
            <v>0</v>
          </cell>
          <cell r="W3827">
            <v>0</v>
          </cell>
          <cell r="X3827">
            <v>0</v>
          </cell>
          <cell r="Y3827">
            <v>20945449.670000002</v>
          </cell>
          <cell r="Z3827">
            <v>0</v>
          </cell>
          <cell r="AA3827">
            <v>2205724.38</v>
          </cell>
          <cell r="AB3827">
            <v>0</v>
          </cell>
          <cell r="AC3827">
            <v>0</v>
          </cell>
          <cell r="AD3827">
            <v>18898892.210000001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51290385.509999998</v>
          </cell>
          <cell r="AQ3827">
            <v>0</v>
          </cell>
        </row>
        <row r="3828">
          <cell r="A3828" t="str">
            <v>1020200000RC5</v>
          </cell>
          <cell r="B3828" t="str">
            <v>Reclassification IFRS 5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0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</row>
        <row r="3829">
          <cell r="A3829" t="str">
            <v>1020200000CTD</v>
          </cell>
          <cell r="B3829" t="str">
            <v>Currency translation differences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2549940</v>
          </cell>
          <cell r="L3829">
            <v>0</v>
          </cell>
          <cell r="M3829">
            <v>0</v>
          </cell>
          <cell r="N3829">
            <v>0</v>
          </cell>
          <cell r="O3829">
            <v>811655.54</v>
          </cell>
          <cell r="P3829">
            <v>105876</v>
          </cell>
          <cell r="Q3829">
            <v>0</v>
          </cell>
          <cell r="R3829">
            <v>80921</v>
          </cell>
          <cell r="S3829">
            <v>0</v>
          </cell>
          <cell r="T3829">
            <v>0</v>
          </cell>
          <cell r="U3829">
            <v>-20899.849999999999</v>
          </cell>
          <cell r="V3829">
            <v>0</v>
          </cell>
          <cell r="W3829">
            <v>0</v>
          </cell>
          <cell r="X3829">
            <v>0</v>
          </cell>
          <cell r="Y3829">
            <v>5553908.2699999996</v>
          </cell>
          <cell r="Z3829">
            <v>0</v>
          </cell>
          <cell r="AA3829">
            <v>1522608.57</v>
          </cell>
          <cell r="AB3829">
            <v>0</v>
          </cell>
          <cell r="AC3829">
            <v>0</v>
          </cell>
          <cell r="AD3829">
            <v>2021393.05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12625402.58</v>
          </cell>
          <cell r="AQ3829">
            <v>0</v>
          </cell>
        </row>
        <row r="3830">
          <cell r="A3830" t="str">
            <v>1020200000CBL</v>
          </cell>
          <cell r="B3830" t="str">
            <v>Impairment - Trade Receivables CBL</v>
          </cell>
          <cell r="D3830">
            <v>0</v>
          </cell>
          <cell r="E3830">
            <v>0</v>
          </cell>
          <cell r="F3830">
            <v>-317389316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-84843145</v>
          </cell>
          <cell r="L3830">
            <v>0</v>
          </cell>
          <cell r="M3830">
            <v>0</v>
          </cell>
          <cell r="N3830">
            <v>0</v>
          </cell>
          <cell r="O3830">
            <v>-23124065.890000001</v>
          </cell>
          <cell r="P3830">
            <v>-3502102</v>
          </cell>
          <cell r="Q3830">
            <v>0</v>
          </cell>
          <cell r="R3830">
            <v>-5906197</v>
          </cell>
          <cell r="S3830">
            <v>0</v>
          </cell>
          <cell r="T3830">
            <v>0</v>
          </cell>
          <cell r="U3830">
            <v>-2822721.9</v>
          </cell>
          <cell r="V3830">
            <v>0</v>
          </cell>
          <cell r="W3830">
            <v>0</v>
          </cell>
          <cell r="X3830">
            <v>0</v>
          </cell>
          <cell r="Y3830">
            <v>-132791381.17</v>
          </cell>
          <cell r="Z3830">
            <v>0</v>
          </cell>
          <cell r="AA3830">
            <v>-89253566.069999993</v>
          </cell>
          <cell r="AB3830">
            <v>0</v>
          </cell>
          <cell r="AC3830">
            <v>0</v>
          </cell>
          <cell r="AD3830">
            <v>-75510540.450000003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0</v>
          </cell>
          <cell r="AP3830">
            <v>-735143035.48000002</v>
          </cell>
          <cell r="AQ3830">
            <v>0</v>
          </cell>
        </row>
        <row r="3831">
          <cell r="A3831">
            <v>1400104000</v>
          </cell>
          <cell r="B3831" t="str">
            <v>Trade Receivabels - Mobile/ Cellular Business</v>
          </cell>
          <cell r="D3831">
            <v>0</v>
          </cell>
          <cell r="E3831">
            <v>0</v>
          </cell>
          <cell r="F3831">
            <v>71709755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0</v>
          </cell>
          <cell r="AP3831">
            <v>71709755</v>
          </cell>
          <cell r="AQ3831">
            <v>0</v>
          </cell>
        </row>
        <row r="3832">
          <cell r="A3832" t="str">
            <v>1400101000</v>
          </cell>
          <cell r="B3832" t="str">
            <v>Trade Receivables - Leased Business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2444617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2444617</v>
          </cell>
          <cell r="AQ3832">
            <v>0</v>
          </cell>
        </row>
        <row r="3833">
          <cell r="A3833" t="str">
            <v>1400103000</v>
          </cell>
          <cell r="B3833" t="str">
            <v>Trade Receivables - Digital Business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0</v>
          </cell>
          <cell r="AP3833">
            <v>0</v>
          </cell>
          <cell r="AQ3833">
            <v>0</v>
          </cell>
        </row>
        <row r="3834">
          <cell r="A3834" t="str">
            <v>1400102000</v>
          </cell>
          <cell r="B3834" t="str">
            <v>Trade Receivables - Financial Institutions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</row>
        <row r="3835">
          <cell r="A3835" t="str">
            <v>1400100000</v>
          </cell>
          <cell r="B3835" t="str">
            <v xml:space="preserve">Total Trade Receivables - Gross </v>
          </cell>
          <cell r="D3835">
            <v>0</v>
          </cell>
          <cell r="E3835">
            <v>0</v>
          </cell>
          <cell r="F3835">
            <v>71709755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2444617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74154372</v>
          </cell>
          <cell r="AQ3835">
            <v>0</v>
          </cell>
        </row>
        <row r="3836">
          <cell r="A3836">
            <v>1400204000</v>
          </cell>
          <cell r="B3836" t="str">
            <v>Impairment - Mobile/ Cellular Business</v>
          </cell>
          <cell r="D3836">
            <v>0</v>
          </cell>
          <cell r="E3836">
            <v>0</v>
          </cell>
          <cell r="F3836">
            <v>-12261718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-12261718</v>
          </cell>
          <cell r="AQ3836">
            <v>0</v>
          </cell>
        </row>
        <row r="3837">
          <cell r="A3837" t="str">
            <v>1400201000</v>
          </cell>
          <cell r="B3837" t="str">
            <v>Impairment - Leased Business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-2444617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-2444617</v>
          </cell>
          <cell r="AQ3837">
            <v>0</v>
          </cell>
        </row>
        <row r="3838">
          <cell r="A3838" t="str">
            <v>1400203000</v>
          </cell>
          <cell r="B3838" t="str">
            <v>Impairment - Digital Business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0</v>
          </cell>
          <cell r="AQ3838">
            <v>0</v>
          </cell>
        </row>
        <row r="3839">
          <cell r="A3839" t="str">
            <v>1400202000</v>
          </cell>
          <cell r="B3839" t="str">
            <v>Impairment - Financial Institution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</row>
        <row r="3840">
          <cell r="A3840">
            <v>1400200000</v>
          </cell>
          <cell r="B3840" t="str">
            <v>Total  Impairment - Trade Receivables</v>
          </cell>
          <cell r="D3840">
            <v>0</v>
          </cell>
          <cell r="E3840">
            <v>0</v>
          </cell>
          <cell r="F3840">
            <v>-12261718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-2444617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-14706335</v>
          </cell>
          <cell r="AQ3840">
            <v>0</v>
          </cell>
        </row>
        <row r="3841">
          <cell r="A3841">
            <v>1400000000</v>
          </cell>
          <cell r="B3841" t="str">
            <v xml:space="preserve">Trade Receivables - NBV </v>
          </cell>
          <cell r="D3841">
            <v>0</v>
          </cell>
          <cell r="E3841">
            <v>0</v>
          </cell>
          <cell r="F3841">
            <v>59448037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59448037</v>
          </cell>
          <cell r="AQ3841">
            <v>0</v>
          </cell>
        </row>
        <row r="3842">
          <cell r="A3842" t="str">
            <v>1400200000OBL</v>
          </cell>
          <cell r="B3842" t="str">
            <v xml:space="preserve">Impairment - Trade Receivables OBL 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-320603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-3206030</v>
          </cell>
          <cell r="AQ3842">
            <v>0</v>
          </cell>
        </row>
        <row r="3843">
          <cell r="A3843" t="str">
            <v>1400200000CHA</v>
          </cell>
          <cell r="B3843" t="str">
            <v xml:space="preserve">Effect of changes in accounting policies </v>
          </cell>
          <cell r="D3843">
            <v>0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0</v>
          </cell>
          <cell r="AQ3843">
            <v>0</v>
          </cell>
        </row>
        <row r="3844">
          <cell r="A3844" t="str">
            <v>1400200000EAC</v>
          </cell>
          <cell r="B3844" t="str">
            <v xml:space="preserve">Acquisition of subsidiaries - external </v>
          </cell>
          <cell r="D3844">
            <v>0</v>
          </cell>
          <cell r="E3844">
            <v>0</v>
          </cell>
          <cell r="F3844">
            <v>-12261718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0</v>
          </cell>
          <cell r="AP3844">
            <v>-12261718</v>
          </cell>
          <cell r="AQ3844">
            <v>0</v>
          </cell>
        </row>
        <row r="3845">
          <cell r="A3845" t="str">
            <v>1400200000IAC</v>
          </cell>
          <cell r="B3845" t="str">
            <v>Acquisition of subsidiaries - internal</v>
          </cell>
          <cell r="D3845">
            <v>0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</row>
        <row r="3846">
          <cell r="A3846" t="str">
            <v>1400200000EDS</v>
          </cell>
          <cell r="B3846" t="str">
            <v xml:space="preserve">Disposal of subsidiaries - external 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</row>
        <row r="3847">
          <cell r="A3847" t="str">
            <v>1400200000IDS</v>
          </cell>
          <cell r="B3847" t="str">
            <v xml:space="preserve">Disposal of subsidiaries - internal 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</row>
        <row r="3848">
          <cell r="A3848" t="str">
            <v>1400200000IM</v>
          </cell>
          <cell r="B3848" t="str">
            <v xml:space="preserve">Impairment 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613687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613687</v>
          </cell>
          <cell r="AQ3848">
            <v>0</v>
          </cell>
        </row>
        <row r="3849">
          <cell r="A3849" t="str">
            <v>1400200000RIM</v>
          </cell>
          <cell r="B3849" t="str">
            <v xml:space="preserve">Reversal of Impairment </v>
          </cell>
          <cell r="D3849">
            <v>0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</row>
        <row r="3850">
          <cell r="A3850" t="str">
            <v>1400200000WO</v>
          </cell>
          <cell r="B3850" t="str">
            <v xml:space="preserve">Write off 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</row>
        <row r="3851">
          <cell r="A3851" t="str">
            <v>1400200000RC5</v>
          </cell>
          <cell r="B3851" t="str">
            <v>Reclassification IFRS 5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</row>
        <row r="3852">
          <cell r="A3852" t="str">
            <v>1400200000CTD</v>
          </cell>
          <cell r="B3852" t="str">
            <v>Currency translation differences</v>
          </cell>
          <cell r="D3852">
            <v>0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147726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147726</v>
          </cell>
          <cell r="AQ3852">
            <v>0</v>
          </cell>
        </row>
        <row r="3853">
          <cell r="A3853" t="str">
            <v>1400200000CBL</v>
          </cell>
          <cell r="B3853" t="str">
            <v>Impairment - Trade Receivables CBL</v>
          </cell>
          <cell r="D3853">
            <v>0</v>
          </cell>
          <cell r="E3853">
            <v>0</v>
          </cell>
          <cell r="F3853">
            <v>-12261718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-2444617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-14706335</v>
          </cell>
          <cell r="AQ3853">
            <v>0</v>
          </cell>
        </row>
        <row r="3854">
          <cell r="A3854" t="str">
            <v>B402</v>
          </cell>
          <cell r="AQ3854">
            <v>0</v>
          </cell>
        </row>
        <row r="3855">
          <cell r="A3855" t="str">
            <v>1030101000</v>
          </cell>
          <cell r="B3855" t="str">
            <v xml:space="preserve">Deposits - Refund in Cash </v>
          </cell>
          <cell r="D3855">
            <v>395528</v>
          </cell>
          <cell r="E3855">
            <v>674643</v>
          </cell>
          <cell r="F3855">
            <v>18399970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56352416</v>
          </cell>
          <cell r="L3855">
            <v>0</v>
          </cell>
          <cell r="M3855">
            <v>0</v>
          </cell>
          <cell r="N3855">
            <v>0</v>
          </cell>
          <cell r="O3855">
            <v>11124567.41</v>
          </cell>
          <cell r="P3855">
            <v>0</v>
          </cell>
          <cell r="Q3855">
            <v>0</v>
          </cell>
          <cell r="R3855">
            <v>3541141</v>
          </cell>
          <cell r="S3855">
            <v>0</v>
          </cell>
          <cell r="T3855">
            <v>0</v>
          </cell>
          <cell r="U3855">
            <v>7811209.8200000003</v>
          </cell>
          <cell r="V3855">
            <v>0</v>
          </cell>
          <cell r="W3855">
            <v>0</v>
          </cell>
          <cell r="X3855">
            <v>0</v>
          </cell>
          <cell r="Y3855">
            <v>16664124.01</v>
          </cell>
          <cell r="Z3855">
            <v>0</v>
          </cell>
          <cell r="AA3855">
            <v>5703012.6799999997</v>
          </cell>
          <cell r="AB3855">
            <v>111219.51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286377561.43000001</v>
          </cell>
          <cell r="AQ3855">
            <v>0</v>
          </cell>
        </row>
        <row r="3856">
          <cell r="A3856" t="str">
            <v>1030102000</v>
          </cell>
          <cell r="B3856" t="str">
            <v>Deposits - Refund in Service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387225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387225</v>
          </cell>
          <cell r="AQ3856">
            <v>0</v>
          </cell>
        </row>
        <row r="3857">
          <cell r="A3857" t="str">
            <v>1030103000</v>
          </cell>
          <cell r="B3857" t="str">
            <v>Prepayments</v>
          </cell>
          <cell r="D3857">
            <v>6194772</v>
          </cell>
          <cell r="E3857">
            <v>197445</v>
          </cell>
          <cell r="F3857">
            <v>113833507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20489499</v>
          </cell>
          <cell r="L3857">
            <v>0</v>
          </cell>
          <cell r="M3857">
            <v>0</v>
          </cell>
          <cell r="N3857">
            <v>0</v>
          </cell>
          <cell r="O3857">
            <v>56274367.420000002</v>
          </cell>
          <cell r="P3857">
            <v>2837506</v>
          </cell>
          <cell r="Q3857">
            <v>0</v>
          </cell>
          <cell r="R3857">
            <v>23800979</v>
          </cell>
          <cell r="S3857">
            <v>0</v>
          </cell>
          <cell r="T3857">
            <v>0</v>
          </cell>
          <cell r="U3857">
            <v>35870192.159999996</v>
          </cell>
          <cell r="V3857">
            <v>4178</v>
          </cell>
          <cell r="W3857">
            <v>4178</v>
          </cell>
          <cell r="X3857">
            <v>0</v>
          </cell>
          <cell r="Y3857">
            <v>23139934.25</v>
          </cell>
          <cell r="Z3857">
            <v>0</v>
          </cell>
          <cell r="AA3857">
            <v>10825033.470000001</v>
          </cell>
          <cell r="AB3857">
            <v>1095355.93</v>
          </cell>
          <cell r="AC3857">
            <v>0</v>
          </cell>
          <cell r="AD3857">
            <v>1047493750.41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1342060697.6400001</v>
          </cell>
          <cell r="AQ3857">
            <v>0</v>
          </cell>
        </row>
        <row r="3858">
          <cell r="A3858" t="str">
            <v>1030104000</v>
          </cell>
          <cell r="B3858" t="str">
            <v>Staff Loan Receivables</v>
          </cell>
          <cell r="D3858">
            <v>8838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469482.2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282802.86</v>
          </cell>
          <cell r="Z3858">
            <v>0</v>
          </cell>
          <cell r="AA3858">
            <v>2751.82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763874.88</v>
          </cell>
          <cell r="AQ3858">
            <v>0</v>
          </cell>
        </row>
        <row r="3859">
          <cell r="A3859" t="str">
            <v>1030105000</v>
          </cell>
          <cell r="B3859" t="str">
            <v>Advances</v>
          </cell>
          <cell r="D3859">
            <v>191045</v>
          </cell>
          <cell r="E3859">
            <v>0</v>
          </cell>
          <cell r="F3859">
            <v>1135801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27320498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390261.02</v>
          </cell>
          <cell r="V3859">
            <v>0</v>
          </cell>
          <cell r="W3859">
            <v>0</v>
          </cell>
          <cell r="X3859">
            <v>0</v>
          </cell>
          <cell r="Y3859">
            <v>25881471</v>
          </cell>
          <cell r="Z3859">
            <v>0</v>
          </cell>
          <cell r="AA3859">
            <v>71999346.140000001</v>
          </cell>
          <cell r="AB3859">
            <v>5425</v>
          </cell>
          <cell r="AC3859">
            <v>0</v>
          </cell>
          <cell r="AD3859">
            <v>29634285.879999999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156558133.03999999</v>
          </cell>
          <cell r="AQ3859">
            <v>0</v>
          </cell>
        </row>
        <row r="3860">
          <cell r="A3860" t="str">
            <v>1030106000</v>
          </cell>
          <cell r="B3860" t="str">
            <v>Interest Receivable</v>
          </cell>
          <cell r="D3860">
            <v>379266</v>
          </cell>
          <cell r="E3860">
            <v>0</v>
          </cell>
          <cell r="F3860">
            <v>1915873</v>
          </cell>
          <cell r="G3860">
            <v>0</v>
          </cell>
          <cell r="H3860">
            <v>0</v>
          </cell>
          <cell r="I3860">
            <v>0</v>
          </cell>
          <cell r="J3860">
            <v>14836</v>
          </cell>
          <cell r="K3860">
            <v>309203</v>
          </cell>
          <cell r="L3860">
            <v>0</v>
          </cell>
          <cell r="M3860">
            <v>0</v>
          </cell>
          <cell r="N3860">
            <v>0</v>
          </cell>
          <cell r="O3860">
            <v>799172.77</v>
          </cell>
          <cell r="P3860">
            <v>0</v>
          </cell>
          <cell r="Q3860">
            <v>0</v>
          </cell>
          <cell r="R3860">
            <v>45134</v>
          </cell>
          <cell r="S3860">
            <v>0</v>
          </cell>
          <cell r="T3860">
            <v>1176</v>
          </cell>
          <cell r="U3860">
            <v>1077345.6200000001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519311.75</v>
          </cell>
          <cell r="AB3860">
            <v>0</v>
          </cell>
          <cell r="AC3860">
            <v>0</v>
          </cell>
          <cell r="AD3860">
            <v>1322295.42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6383613.5599999996</v>
          </cell>
          <cell r="AQ3860">
            <v>0</v>
          </cell>
        </row>
        <row r="3861">
          <cell r="A3861" t="str">
            <v>1030107000</v>
          </cell>
          <cell r="B3861" t="str">
            <v>Other Tax Receivables</v>
          </cell>
          <cell r="D3861">
            <v>0</v>
          </cell>
          <cell r="E3861">
            <v>0</v>
          </cell>
          <cell r="F3861">
            <v>13313126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75554440</v>
          </cell>
          <cell r="L3861">
            <v>0</v>
          </cell>
          <cell r="M3861">
            <v>0</v>
          </cell>
          <cell r="N3861">
            <v>0</v>
          </cell>
          <cell r="O3861">
            <v>-363793.34</v>
          </cell>
          <cell r="P3861">
            <v>0</v>
          </cell>
          <cell r="Q3861">
            <v>0</v>
          </cell>
          <cell r="R3861">
            <v>2758474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6288163.3700000001</v>
          </cell>
          <cell r="Z3861">
            <v>0</v>
          </cell>
          <cell r="AA3861">
            <v>15085174.300000001</v>
          </cell>
          <cell r="AB3861">
            <v>1240477.74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113876062.06999999</v>
          </cell>
          <cell r="AQ3861">
            <v>0</v>
          </cell>
        </row>
        <row r="3862">
          <cell r="A3862" t="str">
            <v>1030108000</v>
          </cell>
          <cell r="B3862" t="str">
            <v>Lease Revenue Equalisation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</row>
        <row r="3863">
          <cell r="A3863" t="str">
            <v>1030109000</v>
          </cell>
          <cell r="B3863" t="str">
            <v>Indemnification Asset</v>
          </cell>
          <cell r="D3863">
            <v>0</v>
          </cell>
          <cell r="E3863">
            <v>0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139322268.09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139322268.09</v>
          </cell>
          <cell r="AQ3863">
            <v>0</v>
          </cell>
        </row>
        <row r="3864">
          <cell r="A3864" t="str">
            <v>1030110000</v>
          </cell>
          <cell r="B3864" t="str">
            <v>Finance Lease Receivables</v>
          </cell>
          <cell r="D3864">
            <v>0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8999307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16226268.15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25225575.149999999</v>
          </cell>
          <cell r="AQ3864">
            <v>0</v>
          </cell>
        </row>
        <row r="3865">
          <cell r="A3865" t="str">
            <v>1030111000</v>
          </cell>
          <cell r="B3865" t="str">
            <v>Phone Instalment Campaign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</row>
        <row r="3866">
          <cell r="A3866" t="str">
            <v>1030112000</v>
          </cell>
          <cell r="B3866" t="str">
            <v>USP Receivables</v>
          </cell>
          <cell r="D3866">
            <v>0</v>
          </cell>
          <cell r="E3866">
            <v>0</v>
          </cell>
          <cell r="F3866">
            <v>239351914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>
            <v>0</v>
          </cell>
          <cell r="AO3866">
            <v>0</v>
          </cell>
          <cell r="AP3866">
            <v>239351914</v>
          </cell>
          <cell r="AQ3866">
            <v>0</v>
          </cell>
        </row>
        <row r="3867">
          <cell r="A3867" t="str">
            <v>1030113000</v>
          </cell>
          <cell r="B3867" t="str">
            <v>Deferred Expenditure</v>
          </cell>
          <cell r="D3867">
            <v>0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</row>
        <row r="3868">
          <cell r="A3868" t="str">
            <v>1030114000</v>
          </cell>
          <cell r="B3868" t="str">
            <v>Other Receivables</v>
          </cell>
          <cell r="D3868">
            <v>4801369</v>
          </cell>
          <cell r="E3868">
            <v>1</v>
          </cell>
          <cell r="F3868">
            <v>492534652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69986860</v>
          </cell>
          <cell r="L3868">
            <v>0</v>
          </cell>
          <cell r="M3868">
            <v>0</v>
          </cell>
          <cell r="N3868">
            <v>0</v>
          </cell>
          <cell r="O3868">
            <v>-33404.339999999997</v>
          </cell>
          <cell r="P3868">
            <v>7083820</v>
          </cell>
          <cell r="Q3868">
            <v>0</v>
          </cell>
          <cell r="R3868">
            <v>30727245</v>
          </cell>
          <cell r="S3868">
            <v>0</v>
          </cell>
          <cell r="T3868">
            <v>0</v>
          </cell>
          <cell r="U3868">
            <v>6249144.6399999997</v>
          </cell>
          <cell r="V3868">
            <v>0</v>
          </cell>
          <cell r="W3868">
            <v>285187</v>
          </cell>
          <cell r="X3868">
            <v>0</v>
          </cell>
          <cell r="Y3868">
            <v>17722206.850000001</v>
          </cell>
          <cell r="Z3868">
            <v>0</v>
          </cell>
          <cell r="AA3868">
            <v>233265.54</v>
          </cell>
          <cell r="AB3868">
            <v>606.12</v>
          </cell>
          <cell r="AC3868">
            <v>0</v>
          </cell>
          <cell r="AD3868">
            <v>19906490.809999999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-2471744</v>
          </cell>
          <cell r="AN3868">
            <v>0</v>
          </cell>
          <cell r="AO3868">
            <v>0</v>
          </cell>
          <cell r="AP3868">
            <v>654942512.62</v>
          </cell>
          <cell r="AQ3868">
            <v>-7916813.0000001192</v>
          </cell>
        </row>
        <row r="3869">
          <cell r="A3869" t="str">
            <v>1030115000</v>
          </cell>
          <cell r="B3869" t="str">
            <v>Investment at Amortized Cost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21863.81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21863.81</v>
          </cell>
          <cell r="AQ3869">
            <v>0</v>
          </cell>
        </row>
        <row r="3870">
          <cell r="A3870" t="str">
            <v>1030100000</v>
          </cell>
          <cell r="B3870" t="str">
            <v xml:space="preserve">Total Other Receivables - Gross </v>
          </cell>
          <cell r="D3870">
            <v>11970818</v>
          </cell>
          <cell r="E3870">
            <v>872089</v>
          </cell>
          <cell r="F3870">
            <v>1046084573</v>
          </cell>
          <cell r="G3870">
            <v>0</v>
          </cell>
          <cell r="H3870">
            <v>0</v>
          </cell>
          <cell r="I3870">
            <v>0</v>
          </cell>
          <cell r="J3870">
            <v>14836</v>
          </cell>
          <cell r="K3870">
            <v>259012223</v>
          </cell>
          <cell r="L3870">
            <v>0</v>
          </cell>
          <cell r="M3870">
            <v>0</v>
          </cell>
          <cell r="N3870">
            <v>0</v>
          </cell>
          <cell r="O3870">
            <v>68270392.120000005</v>
          </cell>
          <cell r="P3870">
            <v>10308551</v>
          </cell>
          <cell r="Q3870">
            <v>0</v>
          </cell>
          <cell r="R3870">
            <v>60872973</v>
          </cell>
          <cell r="S3870">
            <v>0</v>
          </cell>
          <cell r="T3870">
            <v>1176</v>
          </cell>
          <cell r="U3870">
            <v>51398153.259999998</v>
          </cell>
          <cell r="V3870">
            <v>4178</v>
          </cell>
          <cell r="W3870">
            <v>289365</v>
          </cell>
          <cell r="X3870">
            <v>0</v>
          </cell>
          <cell r="Y3870">
            <v>90000566.150000006</v>
          </cell>
          <cell r="Z3870">
            <v>0</v>
          </cell>
          <cell r="AA3870">
            <v>243690163.78999999</v>
          </cell>
          <cell r="AB3870">
            <v>2453084.2999999998</v>
          </cell>
          <cell r="AC3870">
            <v>0</v>
          </cell>
          <cell r="AD3870">
            <v>1114583090.6700001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-2471744</v>
          </cell>
          <cell r="AN3870">
            <v>0</v>
          </cell>
          <cell r="AO3870">
            <v>0</v>
          </cell>
          <cell r="AP3870">
            <v>2965271301.29</v>
          </cell>
          <cell r="AQ3870">
            <v>-7916813</v>
          </cell>
        </row>
        <row r="3871">
          <cell r="A3871" t="str">
            <v>1030201000</v>
          </cell>
          <cell r="B3871" t="str">
            <v xml:space="preserve"> Impairment - Deposits - Refund in Cash </v>
          </cell>
          <cell r="D3871">
            <v>0</v>
          </cell>
          <cell r="E3871">
            <v>0</v>
          </cell>
          <cell r="F3871">
            <v>-106423348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-1017593</v>
          </cell>
          <cell r="L3871">
            <v>0</v>
          </cell>
          <cell r="M3871">
            <v>0</v>
          </cell>
          <cell r="N3871">
            <v>0</v>
          </cell>
          <cell r="O3871">
            <v>-6010661.5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-113451602.5</v>
          </cell>
          <cell r="AQ3871">
            <v>0</v>
          </cell>
        </row>
        <row r="3872">
          <cell r="A3872" t="str">
            <v>1030202000</v>
          </cell>
          <cell r="B3872" t="str">
            <v xml:space="preserve"> Impairment - Deposits - Refund in Services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</row>
        <row r="3873">
          <cell r="A3873" t="str">
            <v>1030203000</v>
          </cell>
          <cell r="B3873" t="str">
            <v xml:space="preserve"> Impairment - Finance Lease Receivables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</row>
        <row r="3874">
          <cell r="A3874" t="str">
            <v>1030204000</v>
          </cell>
          <cell r="B3874" t="str">
            <v xml:space="preserve"> Impairment - Other Receivables</v>
          </cell>
          <cell r="D3874">
            <v>-7387459</v>
          </cell>
          <cell r="E3874">
            <v>0</v>
          </cell>
          <cell r="F3874">
            <v>-422715668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-1517159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-605400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>
            <v>0</v>
          </cell>
          <cell r="AO3874">
            <v>0</v>
          </cell>
          <cell r="AP3874">
            <v>-444591099</v>
          </cell>
          <cell r="AQ3874">
            <v>6916813</v>
          </cell>
        </row>
        <row r="3875">
          <cell r="A3875">
            <v>1030205000</v>
          </cell>
          <cell r="B3875" t="str">
            <v xml:space="preserve"> Impairment - Lease Revenue Equalisation</v>
          </cell>
          <cell r="D3875">
            <v>0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</row>
        <row r="3876">
          <cell r="A3876" t="str">
            <v>1030200000</v>
          </cell>
          <cell r="B3876" t="str">
            <v>Total  Impairment - Other Receivables</v>
          </cell>
          <cell r="D3876">
            <v>-7387459</v>
          </cell>
          <cell r="E3876">
            <v>0</v>
          </cell>
          <cell r="F3876">
            <v>-529139016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-2534752</v>
          </cell>
          <cell r="L3876">
            <v>0</v>
          </cell>
          <cell r="M3876">
            <v>0</v>
          </cell>
          <cell r="N3876">
            <v>0</v>
          </cell>
          <cell r="O3876">
            <v>-6010661.5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-605400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-558042701.5</v>
          </cell>
          <cell r="AQ3876">
            <v>6916813</v>
          </cell>
        </row>
        <row r="3877">
          <cell r="A3877" t="str">
            <v>1030201000OBL</v>
          </cell>
          <cell r="B3877" t="str">
            <v xml:space="preserve">Impairment - Deposits Refund in Cash OBL </v>
          </cell>
          <cell r="D3877">
            <v>0</v>
          </cell>
          <cell r="E3877">
            <v>0</v>
          </cell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-5272488.8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-5272488.8</v>
          </cell>
          <cell r="AQ3877">
            <v>0</v>
          </cell>
        </row>
        <row r="3878">
          <cell r="A3878" t="str">
            <v>1030201000CHA</v>
          </cell>
          <cell r="B3878" t="str">
            <v xml:space="preserve">Effect of changes in accounting policies </v>
          </cell>
          <cell r="D3878">
            <v>0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</row>
        <row r="3879">
          <cell r="A3879" t="str">
            <v>1030201000EAC</v>
          </cell>
          <cell r="B3879" t="str">
            <v xml:space="preserve">Acquisition of subsidiaries - external 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0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</row>
        <row r="3880">
          <cell r="A3880" t="str">
            <v>1030201000IAC</v>
          </cell>
          <cell r="B3880" t="str">
            <v>Acquisition of subsidiaries - internal</v>
          </cell>
          <cell r="D3880">
            <v>0</v>
          </cell>
          <cell r="E3880">
            <v>0</v>
          </cell>
          <cell r="F3880">
            <v>-106423348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-106423348</v>
          </cell>
          <cell r="AQ3880">
            <v>0</v>
          </cell>
        </row>
        <row r="3881">
          <cell r="A3881" t="str">
            <v>1030201000EDS</v>
          </cell>
          <cell r="B3881" t="str">
            <v xml:space="preserve">Disposal of subsidiaries - external </v>
          </cell>
          <cell r="D3881">
            <v>0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0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</row>
        <row r="3882">
          <cell r="A3882" t="str">
            <v>1030201000IDS</v>
          </cell>
          <cell r="B3882" t="str">
            <v xml:space="preserve">Disposal of subsidiaries - internal </v>
          </cell>
          <cell r="D3882">
            <v>0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0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</row>
        <row r="3883">
          <cell r="A3883" t="str">
            <v>1030201000IM</v>
          </cell>
          <cell r="B3883" t="str">
            <v xml:space="preserve">Impairment 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-1061016</v>
          </cell>
          <cell r="L3883">
            <v>0</v>
          </cell>
          <cell r="M3883">
            <v>0</v>
          </cell>
          <cell r="N3883">
            <v>0</v>
          </cell>
          <cell r="O3883">
            <v>-1002089.63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-2063105.63</v>
          </cell>
          <cell r="AQ3883">
            <v>0</v>
          </cell>
        </row>
        <row r="3884">
          <cell r="A3884" t="str">
            <v>1030201000RIM</v>
          </cell>
          <cell r="B3884" t="str">
            <v xml:space="preserve">Reversal of Impairment </v>
          </cell>
          <cell r="D3884">
            <v>0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</row>
        <row r="3885">
          <cell r="A3885" t="str">
            <v>1030201000WO</v>
          </cell>
          <cell r="B3885" t="str">
            <v xml:space="preserve">Write off 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0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</row>
        <row r="3886">
          <cell r="A3886" t="str">
            <v>1030201000RC5</v>
          </cell>
          <cell r="B3886" t="str">
            <v>Reclassification IFRS 5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</row>
        <row r="3887">
          <cell r="A3887" t="str">
            <v>1030201000CTD</v>
          </cell>
          <cell r="B3887" t="str">
            <v>Currency translation differences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43423</v>
          </cell>
          <cell r="L3887">
            <v>0</v>
          </cell>
          <cell r="M3887">
            <v>0</v>
          </cell>
          <cell r="N3887">
            <v>0</v>
          </cell>
          <cell r="O3887">
            <v>263916.93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307339.93</v>
          </cell>
          <cell r="AQ3887">
            <v>0</v>
          </cell>
        </row>
        <row r="3888">
          <cell r="A3888" t="str">
            <v>1030201000CBL</v>
          </cell>
          <cell r="B3888" t="str">
            <v>Impairment - Deposits Refund in Cash CBL</v>
          </cell>
          <cell r="D3888">
            <v>0</v>
          </cell>
          <cell r="E3888">
            <v>0</v>
          </cell>
          <cell r="F3888">
            <v>-106423348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-1017593</v>
          </cell>
          <cell r="L3888">
            <v>0</v>
          </cell>
          <cell r="M3888">
            <v>0</v>
          </cell>
          <cell r="N3888">
            <v>0</v>
          </cell>
          <cell r="O3888">
            <v>-6010661.5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-113451602.5</v>
          </cell>
          <cell r="AQ3888">
            <v>0</v>
          </cell>
        </row>
        <row r="3889">
          <cell r="A3889" t="str">
            <v>1030202000OBL</v>
          </cell>
          <cell r="B3889" t="str">
            <v xml:space="preserve">Impairment - Deposits Refund in Service OBL 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</row>
        <row r="3890">
          <cell r="A3890" t="str">
            <v>1030202000CHA</v>
          </cell>
          <cell r="B3890" t="str">
            <v xml:space="preserve">Effect of changes in accounting policies 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</row>
        <row r="3891">
          <cell r="A3891" t="str">
            <v>1030202000EAC</v>
          </cell>
          <cell r="B3891" t="str">
            <v xml:space="preserve">Acquisition of subsidiaries - external 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</row>
        <row r="3892">
          <cell r="A3892" t="str">
            <v>1030202000IAC</v>
          </cell>
          <cell r="B3892" t="str">
            <v>Acquisition of subsidiaries - internal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</row>
        <row r="3893">
          <cell r="A3893" t="str">
            <v>1030202000EDS</v>
          </cell>
          <cell r="B3893" t="str">
            <v xml:space="preserve">Disposal of subsidiaries - external 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0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</row>
        <row r="3894">
          <cell r="A3894" t="str">
            <v>1030202000IDS</v>
          </cell>
          <cell r="B3894" t="str">
            <v xml:space="preserve">Disposal of subsidiaries - internal </v>
          </cell>
          <cell r="D3894">
            <v>0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0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</row>
        <row r="3895">
          <cell r="A3895" t="str">
            <v>1030202000IM</v>
          </cell>
          <cell r="B3895" t="str">
            <v xml:space="preserve">Impairment </v>
          </cell>
          <cell r="D3895">
            <v>0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</row>
        <row r="3896">
          <cell r="A3896" t="str">
            <v>1030202000RIM</v>
          </cell>
          <cell r="B3896" t="str">
            <v xml:space="preserve">Reversal of Impairment 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</row>
        <row r="3897">
          <cell r="A3897" t="str">
            <v>1030202000WO</v>
          </cell>
          <cell r="B3897" t="str">
            <v xml:space="preserve">Write off </v>
          </cell>
          <cell r="D3897">
            <v>0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</row>
        <row r="3898">
          <cell r="A3898" t="str">
            <v>1030202000RC5</v>
          </cell>
          <cell r="B3898" t="str">
            <v>Reclassification IFRS 5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</row>
        <row r="3899">
          <cell r="A3899" t="str">
            <v>1030202000CTD</v>
          </cell>
          <cell r="B3899" t="str">
            <v>Currency translation differences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</row>
        <row r="3900">
          <cell r="A3900" t="str">
            <v>1030202000CBL</v>
          </cell>
          <cell r="B3900" t="str">
            <v xml:space="preserve">Impairment - Deposits Refund in Service CBL </v>
          </cell>
          <cell r="D3900">
            <v>0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</row>
        <row r="3901">
          <cell r="A3901" t="str">
            <v>1030203000OBL</v>
          </cell>
          <cell r="B3901" t="str">
            <v xml:space="preserve">Impairment - Finance Lease Receivables OBL 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</row>
        <row r="3902">
          <cell r="A3902" t="str">
            <v>1030203000CHA</v>
          </cell>
          <cell r="B3902" t="str">
            <v xml:space="preserve">Effect of changes in accounting policies </v>
          </cell>
          <cell r="D3902">
            <v>0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</row>
        <row r="3903">
          <cell r="A3903" t="str">
            <v>1030203000EAC</v>
          </cell>
          <cell r="B3903" t="str">
            <v xml:space="preserve">Acquisition of subsidiaries - external </v>
          </cell>
          <cell r="D3903">
            <v>0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</row>
        <row r="3904">
          <cell r="A3904" t="str">
            <v>1030203000IAC</v>
          </cell>
          <cell r="B3904" t="str">
            <v>Acquisition of subsidiaries - internal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</row>
        <row r="3905">
          <cell r="A3905" t="str">
            <v>1030203000EDS</v>
          </cell>
          <cell r="B3905" t="str">
            <v xml:space="preserve">Disposal of subsidiaries - external </v>
          </cell>
          <cell r="D3905">
            <v>0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</row>
        <row r="3906">
          <cell r="A3906" t="str">
            <v>1030203000IDS</v>
          </cell>
          <cell r="B3906" t="str">
            <v xml:space="preserve">Disposal of subsidiaries - internal 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</row>
        <row r="3907">
          <cell r="A3907" t="str">
            <v>1030203000IM</v>
          </cell>
          <cell r="B3907" t="str">
            <v xml:space="preserve">Impairment 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</row>
        <row r="3908">
          <cell r="A3908" t="str">
            <v>1030203000RIM</v>
          </cell>
          <cell r="B3908" t="str">
            <v xml:space="preserve">Reversal of Impairment </v>
          </cell>
          <cell r="D3908">
            <v>0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</row>
        <row r="3909">
          <cell r="A3909" t="str">
            <v>1030203000WO</v>
          </cell>
          <cell r="B3909" t="str">
            <v xml:space="preserve">Write off </v>
          </cell>
          <cell r="D3909">
            <v>0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</row>
        <row r="3910">
          <cell r="A3910" t="str">
            <v>1030203000RC5</v>
          </cell>
          <cell r="B3910" t="str">
            <v>Reclassification IFRS 5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</row>
        <row r="3911">
          <cell r="A3911" t="str">
            <v>1030203000CTD</v>
          </cell>
          <cell r="B3911" t="str">
            <v>Currency translation differences</v>
          </cell>
          <cell r="D3911">
            <v>0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</row>
        <row r="3912">
          <cell r="A3912" t="str">
            <v>1030203000CBL</v>
          </cell>
          <cell r="B3912" t="str">
            <v xml:space="preserve">Impairment - Finance Lease Receivables CBL </v>
          </cell>
          <cell r="D3912">
            <v>0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  <cell r="AB3912">
            <v>0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</row>
        <row r="3913">
          <cell r="A3913" t="str">
            <v>1030204000OBL</v>
          </cell>
          <cell r="B3913" t="str">
            <v xml:space="preserve">Impairment - Other Receivables OBL </v>
          </cell>
          <cell r="D3913">
            <v>0</v>
          </cell>
          <cell r="E3913">
            <v>0</v>
          </cell>
          <cell r="F3913">
            <v>-512581521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-1644127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-308250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-308250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-520390648</v>
          </cell>
          <cell r="AQ3913">
            <v>0</v>
          </cell>
        </row>
        <row r="3914">
          <cell r="A3914" t="str">
            <v>1030204000CHA</v>
          </cell>
          <cell r="B3914" t="str">
            <v xml:space="preserve">Effect of changes in accounting policies 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</row>
        <row r="3915">
          <cell r="A3915" t="str">
            <v>1030204000EAC</v>
          </cell>
          <cell r="B3915" t="str">
            <v xml:space="preserve">Acquisition of subsidiaries - external 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</row>
        <row r="3916">
          <cell r="A3916" t="str">
            <v>1030204000IAC</v>
          </cell>
          <cell r="B3916" t="str">
            <v>Acquisition of subsidiaries - internal</v>
          </cell>
          <cell r="D3916">
            <v>0</v>
          </cell>
          <cell r="E3916">
            <v>0</v>
          </cell>
          <cell r="F3916">
            <v>82923724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82923724</v>
          </cell>
          <cell r="AQ3916">
            <v>0</v>
          </cell>
        </row>
        <row r="3917">
          <cell r="A3917" t="str">
            <v>1030204000EDS</v>
          </cell>
          <cell r="B3917" t="str">
            <v xml:space="preserve">Disposal of subsidiaries - external </v>
          </cell>
          <cell r="D3917">
            <v>0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</row>
        <row r="3918">
          <cell r="A3918" t="str">
            <v>1030204000IDS</v>
          </cell>
          <cell r="B3918" t="str">
            <v xml:space="preserve">Disposal of subsidiaries - internal </v>
          </cell>
          <cell r="D3918">
            <v>0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</row>
        <row r="3919">
          <cell r="A3919" t="str">
            <v>1030204000IM</v>
          </cell>
          <cell r="B3919" t="str">
            <v xml:space="preserve">Impairment </v>
          </cell>
          <cell r="D3919">
            <v>-7387459</v>
          </cell>
          <cell r="E3919">
            <v>0</v>
          </cell>
          <cell r="F3919">
            <v>25316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-3151653.75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308250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-7431296.75</v>
          </cell>
          <cell r="AQ3919">
            <v>0</v>
          </cell>
        </row>
        <row r="3920">
          <cell r="A3920" t="str">
            <v>1030204000RIM</v>
          </cell>
          <cell r="B3920" t="str">
            <v xml:space="preserve">Reversal of Impairment 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</row>
        <row r="3921">
          <cell r="A3921" t="str">
            <v>1030204000WO</v>
          </cell>
          <cell r="B3921" t="str">
            <v xml:space="preserve">Write off 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</row>
        <row r="3922">
          <cell r="A3922" t="str">
            <v>1030204000RC5</v>
          </cell>
          <cell r="B3922" t="str">
            <v>Reclassification IFRS 5</v>
          </cell>
          <cell r="D3922">
            <v>0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</row>
        <row r="3923">
          <cell r="A3923" t="str">
            <v>1030204000CTD</v>
          </cell>
          <cell r="B3923" t="str">
            <v>Currency translation differences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126968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180153.75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307121.75</v>
          </cell>
          <cell r="AQ3923">
            <v>0</v>
          </cell>
        </row>
        <row r="3924">
          <cell r="A3924" t="str">
            <v>1030204000CBL</v>
          </cell>
          <cell r="B3924" t="str">
            <v xml:space="preserve">Impairment - Other Receivables CBL </v>
          </cell>
          <cell r="D3924">
            <v>-7387459</v>
          </cell>
          <cell r="E3924">
            <v>0</v>
          </cell>
          <cell r="F3924">
            <v>-429632481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-1517159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-605400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-444591099</v>
          </cell>
          <cell r="AQ3924">
            <v>0</v>
          </cell>
        </row>
        <row r="3925">
          <cell r="A3925" t="str">
            <v>1030205000OBL</v>
          </cell>
          <cell r="B3925" t="str">
            <v xml:space="preserve">Impairment - Lease Revenue Equalisation OBL </v>
          </cell>
          <cell r="D3925">
            <v>0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0</v>
          </cell>
        </row>
        <row r="3926">
          <cell r="A3926" t="str">
            <v>1030205000CHA</v>
          </cell>
          <cell r="B3926" t="str">
            <v xml:space="preserve">Effect of changes in accounting policies 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</row>
        <row r="3927">
          <cell r="A3927" t="str">
            <v>1030205000EAC</v>
          </cell>
          <cell r="B3927" t="str">
            <v xml:space="preserve">Acquisition of subsidiaries - external 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</row>
        <row r="3928">
          <cell r="A3928" t="str">
            <v>1030205000IAC</v>
          </cell>
          <cell r="B3928" t="str">
            <v>Acquisition of subsidiaries - internal</v>
          </cell>
          <cell r="D3928">
            <v>0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</row>
        <row r="3929">
          <cell r="A3929" t="str">
            <v>1030205000EDS</v>
          </cell>
          <cell r="B3929" t="str">
            <v xml:space="preserve">Disposal of subsidiaries - external </v>
          </cell>
          <cell r="D3929">
            <v>0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</row>
        <row r="3930">
          <cell r="A3930" t="str">
            <v>1030205000IDS</v>
          </cell>
          <cell r="B3930" t="str">
            <v xml:space="preserve">Disposal of subsidiaries - internal 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</row>
        <row r="3931">
          <cell r="A3931" t="str">
            <v>1030205000IM</v>
          </cell>
          <cell r="B3931" t="str">
            <v xml:space="preserve">Impairment 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</row>
        <row r="3932">
          <cell r="A3932" t="str">
            <v>1030205000RIM</v>
          </cell>
          <cell r="B3932" t="str">
            <v xml:space="preserve">Reversal of Impairment 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</row>
        <row r="3933">
          <cell r="A3933" t="str">
            <v>1030205000WO</v>
          </cell>
          <cell r="B3933" t="str">
            <v xml:space="preserve">Write off 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</row>
        <row r="3934">
          <cell r="A3934" t="str">
            <v>1030205000RC5</v>
          </cell>
          <cell r="B3934" t="str">
            <v>Reclassification IFRS 5</v>
          </cell>
          <cell r="D3934">
            <v>0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</row>
        <row r="3935">
          <cell r="A3935" t="str">
            <v>1030205000CTD</v>
          </cell>
          <cell r="B3935" t="str">
            <v>Currency translation differences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</row>
        <row r="3936">
          <cell r="A3936" t="str">
            <v>1030205000CBL</v>
          </cell>
          <cell r="B3936" t="str">
            <v xml:space="preserve">Impairment - Lease Revenue Equalisation CBL 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</row>
        <row r="3937">
          <cell r="A3937" t="str">
            <v>1350101000</v>
          </cell>
          <cell r="B3937" t="str">
            <v xml:space="preserve">Deposits - Refund in Cash 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90082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215.39</v>
          </cell>
          <cell r="AC3937">
            <v>0</v>
          </cell>
          <cell r="AD3937">
            <v>13527121.91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13617419.300000001</v>
          </cell>
          <cell r="AQ3937">
            <v>0</v>
          </cell>
        </row>
        <row r="3938">
          <cell r="A3938" t="str">
            <v>1350102000</v>
          </cell>
          <cell r="B3938" t="str">
            <v>Deposits - Refund in Service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38391146.369999997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38391146.369999997</v>
          </cell>
          <cell r="AQ3938">
            <v>0</v>
          </cell>
        </row>
        <row r="3939">
          <cell r="A3939" t="str">
            <v>1350103000</v>
          </cell>
          <cell r="B3939" t="str">
            <v>Prepayments</v>
          </cell>
          <cell r="D3939">
            <v>0</v>
          </cell>
          <cell r="E3939">
            <v>0</v>
          </cell>
          <cell r="F3939">
            <v>434789341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129888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196279399.44999999</v>
          </cell>
          <cell r="AB3939">
            <v>477.4</v>
          </cell>
          <cell r="AC3939">
            <v>0</v>
          </cell>
          <cell r="AD3939">
            <v>30025663.609999999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661224769.46000004</v>
          </cell>
          <cell r="AQ3939">
            <v>0</v>
          </cell>
        </row>
        <row r="3940">
          <cell r="A3940" t="str">
            <v>1350104000</v>
          </cell>
          <cell r="B3940" t="str">
            <v>Staff Loan Receivables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1229128.48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1229128.48</v>
          </cell>
          <cell r="AQ3940">
            <v>0</v>
          </cell>
        </row>
        <row r="3941">
          <cell r="A3941" t="str">
            <v>1350105000</v>
          </cell>
          <cell r="B3941" t="str">
            <v>Advances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280825.78000000003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280825.78000000003</v>
          </cell>
          <cell r="AQ3941">
            <v>0</v>
          </cell>
        </row>
        <row r="3942">
          <cell r="A3942" t="str">
            <v>1350106000</v>
          </cell>
          <cell r="B3942" t="str">
            <v>Interest Receivable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</row>
        <row r="3943">
          <cell r="A3943" t="str">
            <v>1350107000</v>
          </cell>
          <cell r="B3943" t="str">
            <v>Other Tax Receivables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1617236069.3</v>
          </cell>
          <cell r="P3943">
            <v>33982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-1305200229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312069822.30000001</v>
          </cell>
          <cell r="AQ3943">
            <v>0</v>
          </cell>
        </row>
        <row r="3944">
          <cell r="A3944" t="str">
            <v>1350108000</v>
          </cell>
          <cell r="B3944" t="str">
            <v>Lease Revenue Equalisation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106894937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106894937</v>
          </cell>
          <cell r="AQ3944">
            <v>0</v>
          </cell>
        </row>
        <row r="3945">
          <cell r="A3945" t="str">
            <v>1350109000</v>
          </cell>
          <cell r="B3945" t="str">
            <v>Indemnification Asset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</row>
        <row r="3946">
          <cell r="A3946" t="str">
            <v>1350110000</v>
          </cell>
          <cell r="B3946" t="str">
            <v>Finance Lease Receivables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17897036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30304613.190000001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48201649.189999998</v>
          </cell>
          <cell r="AQ3946">
            <v>0</v>
          </cell>
        </row>
        <row r="3947">
          <cell r="A3947" t="str">
            <v>1350111000</v>
          </cell>
          <cell r="B3947" t="str">
            <v>Phone Instalment Campaign</v>
          </cell>
          <cell r="D3947">
            <v>0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</row>
        <row r="3948">
          <cell r="A3948" t="str">
            <v>1350112000</v>
          </cell>
          <cell r="B3948" t="str">
            <v>USP Receivables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</row>
        <row r="3949">
          <cell r="A3949" t="str">
            <v>1350113000</v>
          </cell>
          <cell r="B3949" t="str">
            <v>Deferred Expenditure</v>
          </cell>
          <cell r="D3949">
            <v>0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1061075.8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1061075.8</v>
          </cell>
          <cell r="AQ3949">
            <v>0</v>
          </cell>
        </row>
        <row r="3950">
          <cell r="A3950" t="str">
            <v>1350114000</v>
          </cell>
          <cell r="B3950" t="str">
            <v>Other Receivables</v>
          </cell>
          <cell r="D3950">
            <v>200000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3746000</v>
          </cell>
          <cell r="L3950">
            <v>0</v>
          </cell>
          <cell r="M3950">
            <v>0</v>
          </cell>
          <cell r="N3950">
            <v>134417338</v>
          </cell>
          <cell r="O3950">
            <v>0</v>
          </cell>
          <cell r="P3950">
            <v>0</v>
          </cell>
          <cell r="Q3950">
            <v>0</v>
          </cell>
          <cell r="R3950">
            <v>4337643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3265996.65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28512411.100000001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176279388.75</v>
          </cell>
          <cell r="AQ3950">
            <v>0</v>
          </cell>
        </row>
        <row r="3951">
          <cell r="A3951" t="str">
            <v>1350115000</v>
          </cell>
          <cell r="B3951" t="str">
            <v>Investment at Amortized Cost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</row>
        <row r="3952">
          <cell r="A3952" t="str">
            <v>1350100000</v>
          </cell>
          <cell r="B3952" t="str">
            <v xml:space="preserve">Total Other Receivables - Gross </v>
          </cell>
          <cell r="D3952">
            <v>2000000</v>
          </cell>
          <cell r="E3952">
            <v>0</v>
          </cell>
          <cell r="F3952">
            <v>434789341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128757943</v>
          </cell>
          <cell r="L3952">
            <v>0</v>
          </cell>
          <cell r="M3952">
            <v>0</v>
          </cell>
          <cell r="N3952">
            <v>134417338</v>
          </cell>
          <cell r="O3952">
            <v>1617236069.3</v>
          </cell>
          <cell r="P3952">
            <v>33982</v>
          </cell>
          <cell r="Q3952">
            <v>0</v>
          </cell>
          <cell r="R3952">
            <v>4337643</v>
          </cell>
          <cell r="S3952">
            <v>0</v>
          </cell>
          <cell r="T3952">
            <v>0</v>
          </cell>
          <cell r="U3952">
            <v>38391146.369999997</v>
          </cell>
          <cell r="V3952">
            <v>0</v>
          </cell>
          <cell r="W3952">
            <v>0</v>
          </cell>
          <cell r="X3952">
            <v>0</v>
          </cell>
          <cell r="Y3952">
            <v>3265996.65</v>
          </cell>
          <cell r="Z3952">
            <v>0</v>
          </cell>
          <cell r="AA3952">
            <v>196279399.44999999</v>
          </cell>
          <cell r="AB3952">
            <v>281518.57</v>
          </cell>
          <cell r="AC3952">
            <v>0</v>
          </cell>
          <cell r="AD3952">
            <v>104660014.09</v>
          </cell>
          <cell r="AE3952">
            <v>0</v>
          </cell>
          <cell r="AF3952">
            <v>0</v>
          </cell>
          <cell r="AG3952">
            <v>-1305200229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1359250162.4300001</v>
          </cell>
          <cell r="AQ3952">
            <v>0</v>
          </cell>
        </row>
        <row r="3953">
          <cell r="A3953" t="str">
            <v>1350201000</v>
          </cell>
          <cell r="B3953" t="str">
            <v xml:space="preserve"> Impairment - Deposits - Refund in Cash </v>
          </cell>
          <cell r="D3953">
            <v>0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  <cell r="AB3953">
            <v>0</v>
          </cell>
          <cell r="AC3953">
            <v>0</v>
          </cell>
          <cell r="AD3953">
            <v>0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</row>
        <row r="3954">
          <cell r="A3954" t="str">
            <v>1350202000</v>
          </cell>
          <cell r="B3954" t="str">
            <v xml:space="preserve"> Impairment - Deposits - Refund in Services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</row>
        <row r="3955">
          <cell r="A3955" t="str">
            <v>1350203000</v>
          </cell>
          <cell r="B3955" t="str">
            <v xml:space="preserve"> Impairment - Finance Lease Receivables</v>
          </cell>
          <cell r="D3955">
            <v>0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  <cell r="AB3955">
            <v>0</v>
          </cell>
          <cell r="AC3955">
            <v>0</v>
          </cell>
          <cell r="AD3955">
            <v>0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</row>
        <row r="3956">
          <cell r="A3956" t="str">
            <v>1350204000</v>
          </cell>
          <cell r="B3956" t="str">
            <v xml:space="preserve"> Impairment - Other Receivables</v>
          </cell>
          <cell r="D3956">
            <v>0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-15011249</v>
          </cell>
          <cell r="L3956">
            <v>0</v>
          </cell>
          <cell r="M3956">
            <v>0</v>
          </cell>
          <cell r="N3956">
            <v>-134417338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-149428587</v>
          </cell>
          <cell r="AQ3956">
            <v>0</v>
          </cell>
        </row>
        <row r="3957">
          <cell r="A3957">
            <v>1350205000</v>
          </cell>
          <cell r="B3957" t="str">
            <v xml:space="preserve"> Impairment - Lease Revenue Equalisation</v>
          </cell>
          <cell r="D3957">
            <v>0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</row>
        <row r="3958">
          <cell r="A3958" t="str">
            <v>1350200000</v>
          </cell>
          <cell r="B3958" t="str">
            <v>Total  Impairment - Other Receivables</v>
          </cell>
          <cell r="D3958">
            <v>0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-15011249</v>
          </cell>
          <cell r="L3958">
            <v>0</v>
          </cell>
          <cell r="M3958">
            <v>0</v>
          </cell>
          <cell r="N3958">
            <v>-134417338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-149428587</v>
          </cell>
          <cell r="AQ3958">
            <v>0</v>
          </cell>
        </row>
        <row r="3959">
          <cell r="A3959" t="str">
            <v>1350201000OBL</v>
          </cell>
          <cell r="B3959" t="str">
            <v xml:space="preserve">Impairment - Deposits Refund in Cash OBL </v>
          </cell>
          <cell r="D3959">
            <v>0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</row>
        <row r="3960">
          <cell r="A3960" t="str">
            <v>1350201000CHA</v>
          </cell>
          <cell r="B3960" t="str">
            <v xml:space="preserve">Effect of changes in accounting policies </v>
          </cell>
          <cell r="D3960">
            <v>0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</row>
        <row r="3961">
          <cell r="A3961" t="str">
            <v>1350201000EAC</v>
          </cell>
          <cell r="B3961" t="str">
            <v xml:space="preserve">Acquisition of subsidiaries - external 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</row>
        <row r="3962">
          <cell r="A3962" t="str">
            <v>1350201000IAC</v>
          </cell>
          <cell r="B3962" t="str">
            <v>Acquisition of subsidiaries - internal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D3962">
            <v>0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</row>
        <row r="3963">
          <cell r="A3963" t="str">
            <v>1350201000EDS</v>
          </cell>
          <cell r="B3963" t="str">
            <v xml:space="preserve">Disposal of subsidiaries - external </v>
          </cell>
          <cell r="D3963">
            <v>0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0</v>
          </cell>
          <cell r="AD3963">
            <v>0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</row>
        <row r="3964">
          <cell r="A3964" t="str">
            <v>1350201000IDS</v>
          </cell>
          <cell r="B3964" t="str">
            <v xml:space="preserve">Disposal of subsidiaries - internal </v>
          </cell>
          <cell r="D3964">
            <v>0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</row>
        <row r="3965">
          <cell r="A3965" t="str">
            <v>1350201000IM</v>
          </cell>
          <cell r="B3965" t="str">
            <v xml:space="preserve">Impairment </v>
          </cell>
          <cell r="D3965">
            <v>0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</row>
        <row r="3966">
          <cell r="A3966" t="str">
            <v>1350201000RIM</v>
          </cell>
          <cell r="B3966" t="str">
            <v xml:space="preserve">Reversal of Impairment </v>
          </cell>
          <cell r="D3966">
            <v>0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0</v>
          </cell>
          <cell r="AD3966">
            <v>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</row>
        <row r="3967">
          <cell r="A3967" t="str">
            <v>1350201000WO</v>
          </cell>
          <cell r="B3967" t="str">
            <v xml:space="preserve">Write off 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0</v>
          </cell>
          <cell r="AD3967">
            <v>0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</row>
        <row r="3968">
          <cell r="A3968" t="str">
            <v>1350201000RC5</v>
          </cell>
          <cell r="B3968" t="str">
            <v>Reclassification IFRS 5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  <cell r="AB3968">
            <v>0</v>
          </cell>
          <cell r="AC3968">
            <v>0</v>
          </cell>
          <cell r="AD3968">
            <v>0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</row>
        <row r="3969">
          <cell r="A3969" t="str">
            <v>1350201000CTD</v>
          </cell>
          <cell r="B3969" t="str">
            <v>Currency translation differences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</row>
        <row r="3970">
          <cell r="A3970" t="str">
            <v>1350201000CBL</v>
          </cell>
          <cell r="B3970" t="str">
            <v>Impairment - Deposits Refund in Cash CBL</v>
          </cell>
          <cell r="D3970">
            <v>0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</row>
        <row r="3971">
          <cell r="A3971" t="str">
            <v>1350202000OBL</v>
          </cell>
          <cell r="B3971" t="str">
            <v xml:space="preserve">Impairment - Deposits Refund in Service OBL 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</row>
        <row r="3972">
          <cell r="A3972" t="str">
            <v>1350202000CHA</v>
          </cell>
          <cell r="B3972" t="str">
            <v xml:space="preserve">Effect of changes in accounting policies 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</row>
        <row r="3973">
          <cell r="A3973" t="str">
            <v>1350202000EAC</v>
          </cell>
          <cell r="B3973" t="str">
            <v xml:space="preserve">Acquisition of subsidiaries - external 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</row>
        <row r="3974">
          <cell r="A3974" t="str">
            <v>1350202000IAC</v>
          </cell>
          <cell r="B3974" t="str">
            <v>Acquisition of subsidiaries - internal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</row>
        <row r="3975">
          <cell r="A3975" t="str">
            <v>1350202000EDS</v>
          </cell>
          <cell r="B3975" t="str">
            <v xml:space="preserve">Disposal of subsidiaries - external 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</row>
        <row r="3976">
          <cell r="A3976" t="str">
            <v>1350202000IDS</v>
          </cell>
          <cell r="B3976" t="str">
            <v xml:space="preserve">Disposal of subsidiaries - internal 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</row>
        <row r="3977">
          <cell r="A3977" t="str">
            <v>1350202000IM</v>
          </cell>
          <cell r="B3977" t="str">
            <v xml:space="preserve">Impairment </v>
          </cell>
          <cell r="D3977">
            <v>0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</row>
        <row r="3978">
          <cell r="A3978" t="str">
            <v>1350202000RIM</v>
          </cell>
          <cell r="B3978" t="str">
            <v xml:space="preserve">Reversal of Impairment 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  <cell r="AB3978">
            <v>0</v>
          </cell>
          <cell r="AC3978">
            <v>0</v>
          </cell>
          <cell r="AD3978">
            <v>0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0</v>
          </cell>
          <cell r="AQ3978">
            <v>0</v>
          </cell>
        </row>
        <row r="3979">
          <cell r="A3979" t="str">
            <v>1350202000WO</v>
          </cell>
          <cell r="B3979" t="str">
            <v xml:space="preserve">Write off </v>
          </cell>
          <cell r="D3979">
            <v>0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0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</v>
          </cell>
          <cell r="AP3979">
            <v>0</v>
          </cell>
          <cell r="AQ3979">
            <v>0</v>
          </cell>
        </row>
        <row r="3980">
          <cell r="A3980" t="str">
            <v>1350202000RC5</v>
          </cell>
          <cell r="B3980" t="str">
            <v>Reclassification IFRS 5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0</v>
          </cell>
          <cell r="AD3980">
            <v>0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0</v>
          </cell>
          <cell r="AP3980">
            <v>0</v>
          </cell>
          <cell r="AQ3980">
            <v>0</v>
          </cell>
        </row>
        <row r="3981">
          <cell r="A3981" t="str">
            <v>1350202000CTD</v>
          </cell>
          <cell r="B3981" t="str">
            <v>Currency translation differences</v>
          </cell>
          <cell r="D3981">
            <v>0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0</v>
          </cell>
          <cell r="AD3981">
            <v>0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0</v>
          </cell>
          <cell r="AP3981">
            <v>0</v>
          </cell>
          <cell r="AQ3981">
            <v>0</v>
          </cell>
        </row>
        <row r="3982">
          <cell r="A3982" t="str">
            <v>1350202000CBL</v>
          </cell>
          <cell r="B3982" t="str">
            <v xml:space="preserve">Impairment - Deposits Refund in Service CBL 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</row>
        <row r="3983">
          <cell r="A3983" t="str">
            <v>1350203000OBL</v>
          </cell>
          <cell r="B3983" t="str">
            <v xml:space="preserve">Impairment - Finance Lease Receivables OBL 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</row>
        <row r="3984">
          <cell r="A3984" t="str">
            <v>1350203000CHA</v>
          </cell>
          <cell r="B3984" t="str">
            <v xml:space="preserve">Effect of changes in accounting policies </v>
          </cell>
          <cell r="D3984">
            <v>0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</row>
        <row r="3985">
          <cell r="A3985" t="str">
            <v>1350203000EAC</v>
          </cell>
          <cell r="B3985" t="str">
            <v xml:space="preserve">Acquisition of subsidiaries - external 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</row>
        <row r="3986">
          <cell r="A3986" t="str">
            <v>1350203000IAC</v>
          </cell>
          <cell r="B3986" t="str">
            <v>Acquisition of subsidiaries - internal</v>
          </cell>
          <cell r="D3986">
            <v>0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</row>
        <row r="3987">
          <cell r="A3987" t="str">
            <v>1350203000EDS</v>
          </cell>
          <cell r="B3987" t="str">
            <v xml:space="preserve">Disposal of subsidiaries - external 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</row>
        <row r="3988">
          <cell r="A3988" t="str">
            <v>1350203000IDS</v>
          </cell>
          <cell r="B3988" t="str">
            <v xml:space="preserve">Disposal of subsidiaries - internal 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</row>
        <row r="3989">
          <cell r="A3989" t="str">
            <v>1350203000IM</v>
          </cell>
          <cell r="B3989" t="str">
            <v xml:space="preserve">Impairment 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</row>
        <row r="3990">
          <cell r="A3990" t="str">
            <v>1350203000RIM</v>
          </cell>
          <cell r="B3990" t="str">
            <v xml:space="preserve">Reversal of Impairment 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</row>
        <row r="3991">
          <cell r="A3991" t="str">
            <v>1350203000WO</v>
          </cell>
          <cell r="B3991" t="str">
            <v xml:space="preserve">Write off </v>
          </cell>
          <cell r="D3991">
            <v>0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</row>
        <row r="3992">
          <cell r="A3992" t="str">
            <v>1350203000RC5</v>
          </cell>
          <cell r="B3992" t="str">
            <v>Reclassification IFRS 5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0</v>
          </cell>
          <cell r="AQ3992">
            <v>0</v>
          </cell>
        </row>
        <row r="3993">
          <cell r="A3993" t="str">
            <v>1350203000CTD</v>
          </cell>
          <cell r="B3993" t="str">
            <v>Currency translation differences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</row>
        <row r="3994">
          <cell r="A3994" t="str">
            <v>1350203000CBL</v>
          </cell>
          <cell r="B3994" t="str">
            <v xml:space="preserve">Impairment - Finance Lease Receivables CBL </v>
          </cell>
          <cell r="D3994">
            <v>0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</row>
        <row r="3995">
          <cell r="A3995" t="str">
            <v>1350204000OBL</v>
          </cell>
          <cell r="B3995" t="str">
            <v xml:space="preserve">Impairment - Other Receivables OBL </v>
          </cell>
          <cell r="D3995">
            <v>0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-5873817</v>
          </cell>
          <cell r="L3995">
            <v>0</v>
          </cell>
          <cell r="M3995">
            <v>0</v>
          </cell>
          <cell r="N3995">
            <v>-134417338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-140291155</v>
          </cell>
          <cell r="AQ3995">
            <v>0</v>
          </cell>
        </row>
        <row r="3996">
          <cell r="A3996" t="str">
            <v>1350204000CHA</v>
          </cell>
          <cell r="B3996" t="str">
            <v xml:space="preserve">Effect of changes in accounting policies 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</row>
        <row r="3997">
          <cell r="A3997" t="str">
            <v>1350204000EAC</v>
          </cell>
          <cell r="B3997" t="str">
            <v xml:space="preserve">Acquisition of subsidiaries - external </v>
          </cell>
          <cell r="D3997">
            <v>0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</row>
        <row r="3998">
          <cell r="A3998" t="str">
            <v>1350204000IAC</v>
          </cell>
          <cell r="B3998" t="str">
            <v>Acquisition of subsidiaries - internal</v>
          </cell>
          <cell r="D3998">
            <v>0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</row>
        <row r="3999">
          <cell r="A3999" t="str">
            <v>1350204000EDS</v>
          </cell>
          <cell r="B3999" t="str">
            <v xml:space="preserve">Disposal of subsidiaries - external 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</row>
        <row r="4000">
          <cell r="A4000" t="str">
            <v>1350204000IDS</v>
          </cell>
          <cell r="B4000" t="str">
            <v xml:space="preserve">Disposal of subsidiaries - internal </v>
          </cell>
          <cell r="D4000">
            <v>0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</row>
        <row r="4001">
          <cell r="A4001" t="str">
            <v>1350204000IM</v>
          </cell>
          <cell r="B4001" t="str">
            <v xml:space="preserve">Impairment </v>
          </cell>
          <cell r="D4001">
            <v>0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-9607223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-9607223</v>
          </cell>
          <cell r="AQ4001">
            <v>0</v>
          </cell>
        </row>
        <row r="4002">
          <cell r="A4002" t="str">
            <v>1350204000RIM</v>
          </cell>
          <cell r="B4002" t="str">
            <v xml:space="preserve">Reversal of Impairment </v>
          </cell>
          <cell r="D4002">
            <v>0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0</v>
          </cell>
          <cell r="AQ4002">
            <v>0</v>
          </cell>
        </row>
        <row r="4003">
          <cell r="A4003" t="str">
            <v>1350204000WO</v>
          </cell>
          <cell r="B4003" t="str">
            <v xml:space="preserve">Write off 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0</v>
          </cell>
          <cell r="AQ4003">
            <v>0</v>
          </cell>
        </row>
        <row r="4004">
          <cell r="A4004" t="str">
            <v>1350204000RC5</v>
          </cell>
          <cell r="B4004" t="str">
            <v>Reclassification IFRS 5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0</v>
          </cell>
          <cell r="AQ4004">
            <v>0</v>
          </cell>
        </row>
        <row r="4005">
          <cell r="A4005" t="str">
            <v>1350204000CTD</v>
          </cell>
          <cell r="B4005" t="str">
            <v>Currency translation differences</v>
          </cell>
          <cell r="D4005">
            <v>0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469791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469791</v>
          </cell>
          <cell r="AQ4005">
            <v>0</v>
          </cell>
        </row>
        <row r="4006">
          <cell r="A4006" t="str">
            <v>1350204000CBL</v>
          </cell>
          <cell r="B4006" t="str">
            <v xml:space="preserve">Impairment - Other Receivables CBL 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-15011249</v>
          </cell>
          <cell r="L4006">
            <v>0</v>
          </cell>
          <cell r="M4006">
            <v>0</v>
          </cell>
          <cell r="N4006">
            <v>-134417338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-149428587</v>
          </cell>
          <cell r="AQ4006">
            <v>0</v>
          </cell>
        </row>
        <row r="4007">
          <cell r="A4007" t="str">
            <v>1350205000OBL</v>
          </cell>
          <cell r="B4007" t="str">
            <v xml:space="preserve">Impairment - Lease Revenue Equalisation OBL 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</row>
        <row r="4008">
          <cell r="A4008" t="str">
            <v>1350205000CHA</v>
          </cell>
          <cell r="B4008" t="str">
            <v xml:space="preserve">Effect of changes in accounting policies 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</row>
        <row r="4009">
          <cell r="A4009" t="str">
            <v>1350205000EAC</v>
          </cell>
          <cell r="B4009" t="str">
            <v xml:space="preserve">Acquisition of subsidiaries - external 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</row>
        <row r="4010">
          <cell r="A4010" t="str">
            <v>1350205000IAC</v>
          </cell>
          <cell r="B4010" t="str">
            <v>Acquisition of subsidiaries - internal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</row>
        <row r="4011">
          <cell r="A4011" t="str">
            <v>1350205000EDS</v>
          </cell>
          <cell r="B4011" t="str">
            <v xml:space="preserve">Disposal of subsidiaries - external </v>
          </cell>
          <cell r="D4011">
            <v>0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</row>
        <row r="4012">
          <cell r="A4012" t="str">
            <v>1350205000IDS</v>
          </cell>
          <cell r="B4012" t="str">
            <v xml:space="preserve">Disposal of subsidiaries - internal 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</row>
        <row r="4013">
          <cell r="A4013" t="str">
            <v>1350205000IM</v>
          </cell>
          <cell r="B4013" t="str">
            <v xml:space="preserve">Impairment </v>
          </cell>
          <cell r="D4013">
            <v>0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</row>
        <row r="4014">
          <cell r="A4014" t="str">
            <v>1350205000RIM</v>
          </cell>
          <cell r="B4014" t="str">
            <v xml:space="preserve">Reversal of Impairment 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</row>
        <row r="4015">
          <cell r="A4015" t="str">
            <v>1350205000WO</v>
          </cell>
          <cell r="B4015" t="str">
            <v xml:space="preserve">Write off 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</row>
        <row r="4016">
          <cell r="A4016" t="str">
            <v>1350205000RC5</v>
          </cell>
          <cell r="B4016" t="str">
            <v>Reclassification IFRS 5</v>
          </cell>
          <cell r="D4016">
            <v>0</v>
          </cell>
          <cell r="E4016">
            <v>0</v>
          </cell>
          <cell r="F4016">
            <v>0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</row>
        <row r="4017">
          <cell r="A4017" t="str">
            <v>1350205000CTD</v>
          </cell>
          <cell r="B4017" t="str">
            <v>Currency translation differences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</row>
        <row r="4018">
          <cell r="A4018" t="str">
            <v>1350205000CBL</v>
          </cell>
          <cell r="B4018" t="str">
            <v xml:space="preserve">Impairment - Lease Revenue Equalisation CBL </v>
          </cell>
          <cell r="D4018">
            <v>0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</row>
        <row r="4019">
          <cell r="A4019" t="str">
            <v>CURRENT</v>
          </cell>
          <cell r="B4019" t="str">
            <v xml:space="preserve">FINANCE LEASE RECEIVABLES MOVEMENT: </v>
          </cell>
        </row>
        <row r="4020">
          <cell r="A4020" t="str">
            <v>1030110000OBL</v>
          </cell>
          <cell r="B4020" t="str">
            <v>Finance lease receivables opening balance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26359808.420000002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26359808.420000002</v>
          </cell>
          <cell r="AQ4020">
            <v>0</v>
          </cell>
        </row>
        <row r="4021">
          <cell r="A4021" t="str">
            <v>1030110000CHA</v>
          </cell>
          <cell r="B4021" t="str">
            <v>Effect of changes in accounting policies</v>
          </cell>
          <cell r="D4021">
            <v>0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</row>
        <row r="4022">
          <cell r="A4022" t="str">
            <v xml:space="preserve">1030110000EAC </v>
          </cell>
          <cell r="B4022" t="str">
            <v xml:space="preserve">Acquisition of subsidiaries - external </v>
          </cell>
          <cell r="D4022">
            <v>0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</row>
        <row r="4023">
          <cell r="A4023" t="str">
            <v xml:space="preserve">1030110000IAC </v>
          </cell>
          <cell r="B4023" t="str">
            <v>Acquisition of subsidiaries - internal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</row>
        <row r="4024">
          <cell r="A4024" t="str">
            <v>1030110000EDS</v>
          </cell>
          <cell r="B4024" t="str">
            <v xml:space="preserve">Disposal of subsidiaries - external 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</row>
        <row r="4025">
          <cell r="A4025" t="str">
            <v>1030110000IDS</v>
          </cell>
          <cell r="B4025" t="str">
            <v xml:space="preserve">Disposal of subsidiaries - internal </v>
          </cell>
          <cell r="D4025">
            <v>0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</row>
        <row r="4026">
          <cell r="A4026" t="str">
            <v>1030110000LES</v>
          </cell>
          <cell r="B4026" t="str">
            <v>New leases entered into during the financial year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</row>
        <row r="4027">
          <cell r="A4027" t="str">
            <v>1030110000PAD</v>
          </cell>
          <cell r="B4027" t="str">
            <v>Lease payments received during the financial year</v>
          </cell>
          <cell r="D4027">
            <v>0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-15108253.529999999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-15108253.529999999</v>
          </cell>
          <cell r="AQ4027">
            <v>0</v>
          </cell>
        </row>
        <row r="4028">
          <cell r="A4028" t="str">
            <v>1030110000MEA</v>
          </cell>
          <cell r="B4028" t="str">
            <v>Adjustment due to lease modification</v>
          </cell>
          <cell r="D4028">
            <v>0</v>
          </cell>
          <cell r="E4028">
            <v>0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</row>
        <row r="4029">
          <cell r="A4029" t="str">
            <v>1030110000INT</v>
          </cell>
          <cell r="B4029" t="str">
            <v>Interest on Leases</v>
          </cell>
          <cell r="D4029">
            <v>0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4553601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3317363.35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7870964.3499999996</v>
          </cell>
          <cell r="AQ4029">
            <v>0</v>
          </cell>
        </row>
        <row r="4030">
          <cell r="A4030" t="str">
            <v>1030110000TF</v>
          </cell>
          <cell r="B4030" t="str">
            <v xml:space="preserve">Transfer To/From Non-Current </v>
          </cell>
          <cell r="D4030">
            <v>0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4445706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2395149.7000000002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6840855.7000000002</v>
          </cell>
          <cell r="AQ4030">
            <v>0</v>
          </cell>
        </row>
        <row r="4031">
          <cell r="A4031" t="str">
            <v>1030110000IM</v>
          </cell>
          <cell r="B4031" t="str">
            <v xml:space="preserve">Impairment 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</row>
        <row r="4032">
          <cell r="A4032" t="str">
            <v>1030110000RIM</v>
          </cell>
          <cell r="B4032" t="str">
            <v xml:space="preserve">Reversal of Impairment 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</row>
        <row r="4033">
          <cell r="A4033" t="str">
            <v>1030110000WO</v>
          </cell>
          <cell r="B4033" t="str">
            <v xml:space="preserve">Write off 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</row>
        <row r="4034">
          <cell r="A4034" t="str">
            <v>1030110000RC5</v>
          </cell>
          <cell r="B4034" t="str">
            <v>Reclassification IFRS 5</v>
          </cell>
          <cell r="D4034">
            <v>0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</row>
        <row r="4035">
          <cell r="A4035" t="str">
            <v>1030110000CTD</v>
          </cell>
          <cell r="B4035" t="str">
            <v>Currency translation differences</v>
          </cell>
          <cell r="D4035">
            <v>0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-737799.79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-737799.79</v>
          </cell>
          <cell r="AQ4035">
            <v>0</v>
          </cell>
        </row>
        <row r="4036">
          <cell r="A4036" t="str">
            <v>1030110000CBL</v>
          </cell>
          <cell r="B4036" t="str">
            <v>Finance lease receivables closing balance</v>
          </cell>
          <cell r="D4036">
            <v>0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8999307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0</v>
          </cell>
          <cell r="AD4036">
            <v>16226268.15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25225575.149999999</v>
          </cell>
          <cell r="AQ4036">
            <v>0</v>
          </cell>
        </row>
        <row r="4038">
          <cell r="A4038" t="str">
            <v>NON_CURRENT</v>
          </cell>
          <cell r="B4038" t="str">
            <v xml:space="preserve">FINANCE LEASE RECEIVABLES MOVEMENT: </v>
          </cell>
        </row>
        <row r="4039">
          <cell r="A4039" t="str">
            <v>1350110000OBL</v>
          </cell>
          <cell r="B4039" t="str">
            <v>Finance lease receivables opening balance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38152611.020000003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38152611.020000003</v>
          </cell>
          <cell r="AQ4039">
            <v>0</v>
          </cell>
        </row>
        <row r="4040">
          <cell r="A4040" t="str">
            <v>1350110000CHA</v>
          </cell>
          <cell r="B4040" t="str">
            <v>Effect of changes in accounting policies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</row>
        <row r="4041">
          <cell r="A4041" t="str">
            <v xml:space="preserve">1350110000EAC </v>
          </cell>
          <cell r="B4041" t="str">
            <v xml:space="preserve">Acquisition of subsidiaries - external </v>
          </cell>
          <cell r="D4041">
            <v>0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</row>
        <row r="4042">
          <cell r="A4042" t="str">
            <v xml:space="preserve">1350110000IAC </v>
          </cell>
          <cell r="B4042" t="str">
            <v>Acquisition of subsidiaries - internal</v>
          </cell>
          <cell r="D4042">
            <v>0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</row>
        <row r="4043">
          <cell r="A4043" t="str">
            <v>1350110000EDS</v>
          </cell>
          <cell r="B4043" t="str">
            <v xml:space="preserve">Disposal of subsidiaries - external </v>
          </cell>
          <cell r="D4043">
            <v>0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0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</row>
        <row r="4044">
          <cell r="A4044" t="str">
            <v>1350110000IDS</v>
          </cell>
          <cell r="B4044" t="str">
            <v xml:space="preserve">Disposal of subsidiaries - internal </v>
          </cell>
          <cell r="D4044">
            <v>0</v>
          </cell>
          <cell r="E4044">
            <v>0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</row>
        <row r="4045">
          <cell r="A4045" t="str">
            <v>1350110000LES</v>
          </cell>
          <cell r="B4045" t="str">
            <v>New leases entered into during the financial year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22342742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  <cell r="AB4045">
            <v>0</v>
          </cell>
          <cell r="AC4045">
            <v>0</v>
          </cell>
          <cell r="AD4045">
            <v>0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22342742</v>
          </cell>
          <cell r="AQ4045">
            <v>0</v>
          </cell>
        </row>
        <row r="4046">
          <cell r="A4046" t="str">
            <v>1350110000PAD</v>
          </cell>
          <cell r="B4046" t="str">
            <v>Lease payments received during the financial year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</row>
        <row r="4047">
          <cell r="A4047" t="str">
            <v>1350110000MEA</v>
          </cell>
          <cell r="B4047" t="str">
            <v>Adjustment due to lease modification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</row>
        <row r="4048">
          <cell r="A4048" t="str">
            <v>1350110000INT</v>
          </cell>
          <cell r="B4048" t="str">
            <v>Interest on Leases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</row>
        <row r="4049">
          <cell r="A4049" t="str">
            <v>1350110000TF</v>
          </cell>
          <cell r="B4049" t="str">
            <v xml:space="preserve">Transfer To/From Non-Current </v>
          </cell>
          <cell r="D4049">
            <v>0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-4445706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-2395149.7000000002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-6840855.7000000002</v>
          </cell>
          <cell r="AQ4049">
            <v>0</v>
          </cell>
        </row>
        <row r="4050">
          <cell r="A4050" t="str">
            <v>1350110000IM</v>
          </cell>
          <cell r="B4050" t="str">
            <v xml:space="preserve">Impairment 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</row>
        <row r="4051">
          <cell r="A4051" t="str">
            <v>1350110000RIM</v>
          </cell>
          <cell r="B4051" t="str">
            <v xml:space="preserve">Reversal of Impairment </v>
          </cell>
          <cell r="D4051">
            <v>0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-4418201.05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-4418201.05</v>
          </cell>
          <cell r="AQ4051">
            <v>0</v>
          </cell>
        </row>
        <row r="4052">
          <cell r="A4052" t="str">
            <v>1350110000WO</v>
          </cell>
          <cell r="B4052" t="str">
            <v xml:space="preserve">Write off 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</row>
        <row r="4053">
          <cell r="A4053" t="str">
            <v>1350110000RC5</v>
          </cell>
          <cell r="B4053" t="str">
            <v>Reclassification IFRS 5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</row>
        <row r="4054">
          <cell r="A4054" t="str">
            <v>1350110000CTD</v>
          </cell>
          <cell r="B4054" t="str">
            <v>Currency translation differences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-1034647.08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-1034647.08</v>
          </cell>
          <cell r="AQ4054">
            <v>0</v>
          </cell>
        </row>
        <row r="4055">
          <cell r="A4055" t="str">
            <v>1350110000CBL</v>
          </cell>
          <cell r="B4055" t="str">
            <v>Finance lease receivables closing balance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17897036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  <cell r="AB4055">
            <v>0</v>
          </cell>
          <cell r="AC4055">
            <v>0</v>
          </cell>
          <cell r="AD4055">
            <v>30304613.190000001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48201649.189999998</v>
          </cell>
          <cell r="AQ4055">
            <v>0</v>
          </cell>
        </row>
        <row r="4057">
          <cell r="A4057" t="str">
            <v>B403</v>
          </cell>
          <cell r="AQ4057">
            <v>0</v>
          </cell>
        </row>
        <row r="4058">
          <cell r="A4058" t="str">
            <v>1050101000</v>
          </cell>
          <cell r="B4058" t="str">
            <v>Fixed Deposit - Islamic</v>
          </cell>
          <cell r="D4058">
            <v>538061853</v>
          </cell>
          <cell r="E4058">
            <v>0</v>
          </cell>
          <cell r="F4058">
            <v>983347594</v>
          </cell>
          <cell r="G4058">
            <v>0</v>
          </cell>
          <cell r="H4058">
            <v>0</v>
          </cell>
          <cell r="I4058">
            <v>0</v>
          </cell>
          <cell r="J4058">
            <v>5000000</v>
          </cell>
          <cell r="K4058">
            <v>20569302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31151034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1763253501</v>
          </cell>
          <cell r="AQ4058">
            <v>0</v>
          </cell>
        </row>
        <row r="4059">
          <cell r="A4059" t="str">
            <v>1050102000</v>
          </cell>
          <cell r="B4059" t="str">
            <v>Fixed Deposit - Non-Islamic</v>
          </cell>
          <cell r="D4059">
            <v>38342000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336610122</v>
          </cell>
          <cell r="L4059">
            <v>0</v>
          </cell>
          <cell r="M4059">
            <v>0</v>
          </cell>
          <cell r="N4059">
            <v>0</v>
          </cell>
          <cell r="O4059">
            <v>51651225.07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13795017</v>
          </cell>
          <cell r="U4059">
            <v>152483559.03</v>
          </cell>
          <cell r="V4059">
            <v>0</v>
          </cell>
          <cell r="W4059">
            <v>0</v>
          </cell>
          <cell r="X4059">
            <v>81704784</v>
          </cell>
          <cell r="Y4059">
            <v>28757910.140000001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488753120.42000002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1537175737.6600001</v>
          </cell>
          <cell r="AQ4059">
            <v>0</v>
          </cell>
        </row>
        <row r="4060">
          <cell r="A4060" t="str">
            <v>1050103000</v>
          </cell>
          <cell r="B4060" t="str">
            <v>Escrow/Trust/Restricted - Operations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  <cell r="R4060">
            <v>54479947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16657353.98</v>
          </cell>
          <cell r="Z4060">
            <v>0</v>
          </cell>
          <cell r="AA4060">
            <v>38164087.859999999</v>
          </cell>
          <cell r="AB4060">
            <v>0</v>
          </cell>
          <cell r="AC4060">
            <v>0</v>
          </cell>
          <cell r="AD4060">
            <v>6833120.1699999999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116134509.01000001</v>
          </cell>
          <cell r="AQ4060">
            <v>0</v>
          </cell>
        </row>
        <row r="4061">
          <cell r="A4061" t="str">
            <v>1050104000</v>
          </cell>
          <cell r="B4061" t="str">
            <v>Escrow/Trust/Restricted  - Investments</v>
          </cell>
          <cell r="D4061">
            <v>0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0</v>
          </cell>
          <cell r="AD4061">
            <v>0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</row>
        <row r="4062">
          <cell r="A4062" t="str">
            <v>1050105000</v>
          </cell>
          <cell r="B4062" t="str">
            <v>Escrow/Trust/Restricted  - Borrowings</v>
          </cell>
          <cell r="D4062">
            <v>0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92869033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0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92869033</v>
          </cell>
          <cell r="AQ4062">
            <v>0</v>
          </cell>
        </row>
        <row r="4063">
          <cell r="A4063" t="str">
            <v>1050106000</v>
          </cell>
          <cell r="B4063" t="str">
            <v>Bank - Islamic</v>
          </cell>
          <cell r="D4063">
            <v>6018484</v>
          </cell>
          <cell r="E4063">
            <v>3634484</v>
          </cell>
          <cell r="F4063">
            <v>413012662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46430953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22885503.23</v>
          </cell>
          <cell r="AB4063">
            <v>0</v>
          </cell>
          <cell r="AC4063">
            <v>1765</v>
          </cell>
          <cell r="AD4063">
            <v>0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909862428.23000002</v>
          </cell>
          <cell r="AQ4063">
            <v>0</v>
          </cell>
        </row>
        <row r="4064">
          <cell r="A4064" t="str">
            <v>1050107000</v>
          </cell>
          <cell r="B4064" t="str">
            <v>Bank  - Non-Islamic</v>
          </cell>
          <cell r="D4064">
            <v>304361229</v>
          </cell>
          <cell r="E4064">
            <v>251961</v>
          </cell>
          <cell r="F4064">
            <v>56228030</v>
          </cell>
          <cell r="G4064">
            <v>151368</v>
          </cell>
          <cell r="H4064">
            <v>4759</v>
          </cell>
          <cell r="I4064">
            <v>91858</v>
          </cell>
          <cell r="J4064">
            <v>1448790</v>
          </cell>
          <cell r="K4064">
            <v>623220397</v>
          </cell>
          <cell r="L4064">
            <v>0</v>
          </cell>
          <cell r="M4064">
            <v>19978</v>
          </cell>
          <cell r="N4064">
            <v>2606</v>
          </cell>
          <cell r="O4064">
            <v>354029079.16000003</v>
          </cell>
          <cell r="P4064">
            <v>30803534</v>
          </cell>
          <cell r="Q4064">
            <v>216556</v>
          </cell>
          <cell r="R4064">
            <v>0</v>
          </cell>
          <cell r="S4064">
            <v>0</v>
          </cell>
          <cell r="T4064">
            <v>594929</v>
          </cell>
          <cell r="U4064">
            <v>324755375.82999998</v>
          </cell>
          <cell r="V4064">
            <v>244926</v>
          </cell>
          <cell r="W4064">
            <v>8936</v>
          </cell>
          <cell r="X4064">
            <v>75716</v>
          </cell>
          <cell r="Y4064">
            <v>347295403.00999999</v>
          </cell>
          <cell r="Z4064">
            <v>0</v>
          </cell>
          <cell r="AA4064">
            <v>404980378.58999997</v>
          </cell>
          <cell r="AB4064">
            <v>393550.87</v>
          </cell>
          <cell r="AC4064">
            <v>5176401</v>
          </cell>
          <cell r="AD4064">
            <v>362009676.92000002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2816365438.3800001</v>
          </cell>
          <cell r="AQ4064">
            <v>0</v>
          </cell>
        </row>
        <row r="4065">
          <cell r="A4065" t="str">
            <v>1050108000</v>
          </cell>
          <cell r="B4065" t="str">
            <v>Petty Cash</v>
          </cell>
          <cell r="D4065">
            <v>10706</v>
          </cell>
          <cell r="E4065">
            <v>136</v>
          </cell>
          <cell r="F4065">
            <v>104405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241269</v>
          </cell>
          <cell r="L4065">
            <v>0</v>
          </cell>
          <cell r="M4065">
            <v>0</v>
          </cell>
          <cell r="N4065">
            <v>0</v>
          </cell>
          <cell r="O4065">
            <v>480710.46</v>
          </cell>
          <cell r="P4065">
            <v>6239</v>
          </cell>
          <cell r="Q4065">
            <v>0</v>
          </cell>
          <cell r="R4065">
            <v>17160</v>
          </cell>
          <cell r="S4065">
            <v>0</v>
          </cell>
          <cell r="T4065">
            <v>0</v>
          </cell>
          <cell r="U4065">
            <v>73657</v>
          </cell>
          <cell r="V4065">
            <v>0</v>
          </cell>
          <cell r="W4065">
            <v>0</v>
          </cell>
          <cell r="X4065">
            <v>0</v>
          </cell>
          <cell r="Y4065">
            <v>611643.97</v>
          </cell>
          <cell r="Z4065">
            <v>0</v>
          </cell>
          <cell r="AA4065">
            <v>815873.01</v>
          </cell>
          <cell r="AB4065">
            <v>1716.88</v>
          </cell>
          <cell r="AC4065">
            <v>2</v>
          </cell>
          <cell r="AD4065">
            <v>361363.87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2724882.19</v>
          </cell>
          <cell r="AQ4065">
            <v>0</v>
          </cell>
        </row>
        <row r="4066">
          <cell r="A4066" t="str">
            <v>1050100000</v>
          </cell>
          <cell r="B4066" t="str">
            <v>Deposits, Casha nd Bank Balances - Cost</v>
          </cell>
          <cell r="D4066">
            <v>1231872272</v>
          </cell>
          <cell r="E4066">
            <v>3886581</v>
          </cell>
          <cell r="F4066">
            <v>1452692691</v>
          </cell>
          <cell r="G4066">
            <v>151368</v>
          </cell>
          <cell r="H4066">
            <v>4759</v>
          </cell>
          <cell r="I4066">
            <v>91858</v>
          </cell>
          <cell r="J4066">
            <v>6448790</v>
          </cell>
          <cell r="K4066">
            <v>1258633841</v>
          </cell>
          <cell r="L4066">
            <v>0</v>
          </cell>
          <cell r="M4066">
            <v>19978</v>
          </cell>
          <cell r="N4066">
            <v>2606</v>
          </cell>
          <cell r="O4066">
            <v>406161014.69</v>
          </cell>
          <cell r="P4066">
            <v>30809773</v>
          </cell>
          <cell r="Q4066">
            <v>216556</v>
          </cell>
          <cell r="R4066">
            <v>549957671</v>
          </cell>
          <cell r="S4066">
            <v>0</v>
          </cell>
          <cell r="T4066">
            <v>14389946</v>
          </cell>
          <cell r="U4066">
            <v>477312591.86000001</v>
          </cell>
          <cell r="V4066">
            <v>244926</v>
          </cell>
          <cell r="W4066">
            <v>8936</v>
          </cell>
          <cell r="X4066">
            <v>81780500</v>
          </cell>
          <cell r="Y4066">
            <v>393322311.10000002</v>
          </cell>
          <cell r="Z4066">
            <v>0</v>
          </cell>
          <cell r="AA4066">
            <v>466845842.69</v>
          </cell>
          <cell r="AB4066">
            <v>395267.75</v>
          </cell>
          <cell r="AC4066">
            <v>5178168</v>
          </cell>
          <cell r="AD4066">
            <v>857957281.38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7238385529.4700003</v>
          </cell>
          <cell r="AQ4066">
            <v>0</v>
          </cell>
        </row>
        <row r="4067">
          <cell r="A4067" t="str">
            <v>1050201000</v>
          </cell>
          <cell r="B4067" t="str">
            <v>Dep,Cash and Bank Bal-Accum Impair-FD-Islamic</v>
          </cell>
          <cell r="D4067">
            <v>0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</row>
        <row r="4068">
          <cell r="A4068" t="str">
            <v>1050202000</v>
          </cell>
          <cell r="B4068" t="str">
            <v>Dep,Cash and Bank Bal-Accum Impair-FD-Non-Islamic</v>
          </cell>
          <cell r="D4068">
            <v>0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</row>
        <row r="4069">
          <cell r="A4069" t="str">
            <v>1050203000</v>
          </cell>
          <cell r="B4069" t="str">
            <v>Dep,Cash and Bank Bal-Accum Impair-Escrow-Ops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0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</row>
        <row r="4070">
          <cell r="A4070" t="str">
            <v>1050204000</v>
          </cell>
          <cell r="B4070" t="str">
            <v>Dep,Cash and Bank Bal-Accum Impair-Escrow-Invest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</row>
        <row r="4071">
          <cell r="A4071" t="str">
            <v>1050205000</v>
          </cell>
          <cell r="B4071" t="str">
            <v>Dep,Cash and Bank Bal-Accum Impair-Escrow-Borrow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  <cell r="AB4071">
            <v>0</v>
          </cell>
          <cell r="AC4071">
            <v>0</v>
          </cell>
          <cell r="AD4071">
            <v>0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</row>
        <row r="4072">
          <cell r="A4072" t="str">
            <v>1050206000</v>
          </cell>
          <cell r="B4072" t="str">
            <v>Dep,Cash and Bank Bal-Accum Impair-Bank-Islamic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  <cell r="AB4072">
            <v>0</v>
          </cell>
          <cell r="AC4072">
            <v>0</v>
          </cell>
          <cell r="AD4072">
            <v>0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0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</row>
        <row r="4073">
          <cell r="A4073" t="str">
            <v>1050207000</v>
          </cell>
          <cell r="B4073" t="str">
            <v>Dep,Cash and Bank Bal-Accum Impair-Bank-NonIslamic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  <cell r="AB4073">
            <v>0</v>
          </cell>
          <cell r="AC4073">
            <v>0</v>
          </cell>
          <cell r="AD4073">
            <v>0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</row>
        <row r="4074">
          <cell r="A4074" t="str">
            <v>1050208000</v>
          </cell>
          <cell r="B4074" t="str">
            <v>Dep,Cash and Bank Bal-Accum Impair - Petty Cash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</row>
        <row r="4075">
          <cell r="A4075" t="str">
            <v>1050200000</v>
          </cell>
          <cell r="B4075" t="str">
            <v>Deposits, Cash and Bank Balances-Accum Impairments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</row>
        <row r="4076">
          <cell r="A4076" t="str">
            <v>1050200000OBL</v>
          </cell>
          <cell r="B4076" t="str">
            <v>Impairment -  Cash And Bank OBL</v>
          </cell>
          <cell r="D4076">
            <v>0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</row>
        <row r="4077">
          <cell r="A4077" t="str">
            <v>1050200000CHA</v>
          </cell>
          <cell r="B4077" t="str">
            <v>Effect of changes in accounting policies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</row>
        <row r="4078">
          <cell r="A4078" t="str">
            <v>1050200000EAC</v>
          </cell>
          <cell r="B4078" t="str">
            <v>Acquisition of subsidiaries - external</v>
          </cell>
          <cell r="D4078">
            <v>0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</row>
        <row r="4079">
          <cell r="A4079" t="str">
            <v>1050200000IAC</v>
          </cell>
          <cell r="B4079" t="str">
            <v>Acquisition of subsidiaries - internal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0</v>
          </cell>
          <cell r="AD4079">
            <v>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</row>
        <row r="4080">
          <cell r="A4080" t="str">
            <v>1050200000EDS</v>
          </cell>
          <cell r="B4080" t="str">
            <v>Disposal of subsidiaries - external</v>
          </cell>
          <cell r="D4080">
            <v>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</row>
        <row r="4081">
          <cell r="A4081" t="str">
            <v>1050200000IDS</v>
          </cell>
          <cell r="B4081" t="str">
            <v>Disposal of subsidiaries - internal</v>
          </cell>
          <cell r="D4081">
            <v>0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</row>
        <row r="4082">
          <cell r="A4082" t="str">
            <v>1050200000IM</v>
          </cell>
          <cell r="B4082" t="str">
            <v>Impairment</v>
          </cell>
          <cell r="D4082">
            <v>0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</row>
        <row r="4083">
          <cell r="A4083" t="str">
            <v>1050200000RIM</v>
          </cell>
          <cell r="B4083" t="str">
            <v>Reversal of Impairment</v>
          </cell>
          <cell r="D4083">
            <v>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0</v>
          </cell>
          <cell r="AD4083">
            <v>0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</row>
        <row r="4084">
          <cell r="A4084" t="str">
            <v>1050200000WO</v>
          </cell>
          <cell r="B4084" t="str">
            <v>Write off</v>
          </cell>
          <cell r="D4084">
            <v>0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</row>
        <row r="4085">
          <cell r="A4085" t="str">
            <v>1050200000RC5</v>
          </cell>
          <cell r="B4085" t="str">
            <v>Reclassification IFRS 5</v>
          </cell>
          <cell r="D4085">
            <v>0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0</v>
          </cell>
          <cell r="AD4085">
            <v>0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</row>
        <row r="4086">
          <cell r="A4086" t="str">
            <v>1050200000CTD</v>
          </cell>
          <cell r="B4086" t="str">
            <v>Currency translation differences</v>
          </cell>
          <cell r="D4086">
            <v>0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0</v>
          </cell>
          <cell r="AD4086">
            <v>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</row>
        <row r="4087">
          <cell r="A4087" t="str">
            <v>1050200000CBL</v>
          </cell>
          <cell r="B4087" t="str">
            <v xml:space="preserve"> Impairment -  Cash And Bank CBL</v>
          </cell>
          <cell r="D4087">
            <v>0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</row>
        <row r="4088">
          <cell r="A4088" t="str">
            <v>1050101000L3M</v>
          </cell>
          <cell r="B4088" t="str">
            <v>Fixed Deposit - Islamic less than 3 months</v>
          </cell>
          <cell r="D4088">
            <v>538061853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5000000</v>
          </cell>
          <cell r="K4088">
            <v>155385096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31151034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729597983</v>
          </cell>
          <cell r="AQ4088">
            <v>0</v>
          </cell>
        </row>
        <row r="4089">
          <cell r="A4089" t="str">
            <v>1050101000M3M</v>
          </cell>
          <cell r="B4089" t="str">
            <v>Fixed Deposit - Islamic more than 3 months</v>
          </cell>
          <cell r="D4089">
            <v>0</v>
          </cell>
          <cell r="E4089">
            <v>0</v>
          </cell>
          <cell r="F4089">
            <v>983347594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50307924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1033655518</v>
          </cell>
          <cell r="AQ4089">
            <v>0</v>
          </cell>
        </row>
        <row r="4090">
          <cell r="A4090" t="str">
            <v>1050101000CBL</v>
          </cell>
          <cell r="B4090" t="str">
            <v>Fixed Deposit - Islamic</v>
          </cell>
          <cell r="D4090">
            <v>538061853</v>
          </cell>
          <cell r="E4090">
            <v>0</v>
          </cell>
          <cell r="F4090">
            <v>983347594</v>
          </cell>
          <cell r="G4090">
            <v>0</v>
          </cell>
          <cell r="H4090">
            <v>0</v>
          </cell>
          <cell r="I4090">
            <v>0</v>
          </cell>
          <cell r="J4090">
            <v>5000000</v>
          </cell>
          <cell r="K4090">
            <v>20569302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31151034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1763253501</v>
          </cell>
          <cell r="AQ4090">
            <v>0</v>
          </cell>
        </row>
        <row r="4091">
          <cell r="A4091" t="str">
            <v>1050102000L3M</v>
          </cell>
          <cell r="B4091" t="str">
            <v>Fixed Deposit - Non-Islamic less than 3 months</v>
          </cell>
          <cell r="D4091">
            <v>38342000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175566000</v>
          </cell>
          <cell r="L4091">
            <v>0</v>
          </cell>
          <cell r="M4091">
            <v>0</v>
          </cell>
          <cell r="N4091">
            <v>0</v>
          </cell>
          <cell r="O4091">
            <v>51651225.07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13795017</v>
          </cell>
          <cell r="U4091">
            <v>71588630.719999999</v>
          </cell>
          <cell r="V4091">
            <v>0</v>
          </cell>
          <cell r="W4091">
            <v>0</v>
          </cell>
          <cell r="X4091">
            <v>81704784</v>
          </cell>
          <cell r="Y4091">
            <v>28757910.140000001</v>
          </cell>
          <cell r="Z4091">
            <v>0</v>
          </cell>
          <cell r="AA4091">
            <v>0</v>
          </cell>
          <cell r="AB4091">
            <v>0</v>
          </cell>
          <cell r="AC4091">
            <v>0</v>
          </cell>
          <cell r="AD4091">
            <v>488753120.42000002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1295236687.3499999</v>
          </cell>
          <cell r="AQ4091">
            <v>0</v>
          </cell>
        </row>
        <row r="4092">
          <cell r="A4092" t="str">
            <v>1050102000M3M</v>
          </cell>
          <cell r="B4092" t="str">
            <v>Fixed Deposit - Non-Islamic more than 3 months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161044122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80894928.310000002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241939050.31</v>
          </cell>
          <cell r="AQ4092">
            <v>0</v>
          </cell>
        </row>
        <row r="4093">
          <cell r="A4093" t="str">
            <v>1050102000CBL</v>
          </cell>
          <cell r="B4093" t="str">
            <v>Fixed Deposit - Non-Islamic</v>
          </cell>
          <cell r="D4093">
            <v>383420000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336610122</v>
          </cell>
          <cell r="L4093">
            <v>0</v>
          </cell>
          <cell r="M4093">
            <v>0</v>
          </cell>
          <cell r="N4093">
            <v>0</v>
          </cell>
          <cell r="O4093">
            <v>51651225.07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13795017</v>
          </cell>
          <cell r="U4093">
            <v>152483559.03</v>
          </cell>
          <cell r="V4093">
            <v>0</v>
          </cell>
          <cell r="W4093">
            <v>0</v>
          </cell>
          <cell r="X4093">
            <v>81704784</v>
          </cell>
          <cell r="Y4093">
            <v>28757910.140000001</v>
          </cell>
          <cell r="Z4093">
            <v>0</v>
          </cell>
          <cell r="AA4093">
            <v>0</v>
          </cell>
          <cell r="AB4093">
            <v>0</v>
          </cell>
          <cell r="AC4093">
            <v>0</v>
          </cell>
          <cell r="AD4093">
            <v>488753120.42000002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1537175737.6600001</v>
          </cell>
          <cell r="AQ4093">
            <v>0</v>
          </cell>
        </row>
        <row r="4094">
          <cell r="A4094" t="str">
            <v>B404</v>
          </cell>
          <cell r="AQ4094">
            <v>0</v>
          </cell>
        </row>
        <row r="4095">
          <cell r="A4095" t="str">
            <v>1080000000OBL</v>
          </cell>
          <cell r="B4095" t="str">
            <v>Corporate Tax Recoverable OBL</v>
          </cell>
          <cell r="D4095">
            <v>0</v>
          </cell>
          <cell r="E4095">
            <v>0</v>
          </cell>
          <cell r="F4095">
            <v>56936777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5604221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731886</v>
          </cell>
          <cell r="S4095">
            <v>0</v>
          </cell>
          <cell r="T4095">
            <v>0</v>
          </cell>
          <cell r="U4095">
            <v>392911.89</v>
          </cell>
          <cell r="V4095">
            <v>0</v>
          </cell>
          <cell r="W4095">
            <v>0</v>
          </cell>
          <cell r="X4095">
            <v>0</v>
          </cell>
          <cell r="Y4095">
            <v>12446305.27</v>
          </cell>
          <cell r="Z4095">
            <v>0</v>
          </cell>
          <cell r="AA4095">
            <v>0</v>
          </cell>
          <cell r="AB4095">
            <v>0</v>
          </cell>
          <cell r="AC4095">
            <v>1417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76113518.159999996</v>
          </cell>
          <cell r="AQ4095">
            <v>0</v>
          </cell>
        </row>
        <row r="4096">
          <cell r="A4096" t="str">
            <v>1080000000CHA</v>
          </cell>
          <cell r="B4096" t="str">
            <v>Effect of changes in accounting policies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</row>
        <row r="4097">
          <cell r="A4097" t="str">
            <v>1080000000EAC</v>
          </cell>
          <cell r="B4097" t="str">
            <v>Acquisition of subsidiaries - external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</row>
        <row r="4098">
          <cell r="A4098" t="str">
            <v>1080000000IAC</v>
          </cell>
          <cell r="B4098" t="str">
            <v>Acquisition of subsidiaries - internal</v>
          </cell>
          <cell r="D4098">
            <v>0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</row>
        <row r="4099">
          <cell r="A4099" t="str">
            <v>1080000000EDS</v>
          </cell>
          <cell r="B4099" t="str">
            <v>Disposal of subsidiaries - external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</row>
        <row r="4100">
          <cell r="A4100" t="str">
            <v>1080000000IDS</v>
          </cell>
          <cell r="B4100" t="str">
            <v>Disposal of subsidiaries - internal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</row>
        <row r="4101">
          <cell r="A4101" t="str">
            <v>108000000CTCL</v>
          </cell>
          <cell r="B4101" t="str">
            <v>Corporate Tax Expense  - Current year (Local)</v>
          </cell>
          <cell r="D4101">
            <v>0</v>
          </cell>
          <cell r="E4101">
            <v>0</v>
          </cell>
          <cell r="F4101">
            <v>-187211766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-947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-187221236</v>
          </cell>
          <cell r="AQ4101">
            <v>0</v>
          </cell>
        </row>
        <row r="4102">
          <cell r="A4102" t="str">
            <v>108000000CTPL</v>
          </cell>
          <cell r="B4102" t="str">
            <v>Corporate Tax Expense  - Prior year (Local)</v>
          </cell>
          <cell r="D4102">
            <v>0</v>
          </cell>
          <cell r="E4102">
            <v>0</v>
          </cell>
          <cell r="F4102">
            <v>2170900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681713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  <cell r="AB4102">
            <v>0</v>
          </cell>
          <cell r="AC4102">
            <v>0</v>
          </cell>
          <cell r="AD4102">
            <v>0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22390713</v>
          </cell>
          <cell r="AQ4102">
            <v>0</v>
          </cell>
        </row>
        <row r="4103">
          <cell r="A4103" t="str">
            <v>108000000CTCF</v>
          </cell>
          <cell r="B4103" t="str">
            <v>Corporate Tax Expense  - Current year (Foreign)</v>
          </cell>
          <cell r="D4103">
            <v>-3067040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5293941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2226901</v>
          </cell>
          <cell r="AQ4103">
            <v>0</v>
          </cell>
        </row>
        <row r="4104">
          <cell r="A4104" t="str">
            <v>108000000CTPF</v>
          </cell>
          <cell r="B4104" t="str">
            <v>Corporate Tax Expense  - Prior year (Foreign)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  <cell r="AB4104">
            <v>0</v>
          </cell>
          <cell r="AC4104">
            <v>0</v>
          </cell>
          <cell r="AD4104">
            <v>0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</row>
        <row r="4105">
          <cell r="A4105" t="str">
            <v>1080000000ZAK</v>
          </cell>
          <cell r="B4105" t="str">
            <v>Zakat</v>
          </cell>
          <cell r="D4105">
            <v>0</v>
          </cell>
          <cell r="E4105">
            <v>0</v>
          </cell>
          <cell r="F4105">
            <v>-1229084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-54000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-1769084</v>
          </cell>
          <cell r="AQ4105">
            <v>0</v>
          </cell>
        </row>
        <row r="4106">
          <cell r="A4106" t="str">
            <v>1080000000TOT</v>
          </cell>
          <cell r="B4106" t="str">
            <v>Total Corporate Tax Expense (Advance Tax)</v>
          </cell>
          <cell r="D4106">
            <v>-3067040</v>
          </cell>
          <cell r="E4106">
            <v>0</v>
          </cell>
          <cell r="F4106">
            <v>-165502766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5284471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681713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-162603622</v>
          </cell>
          <cell r="AQ4106">
            <v>0</v>
          </cell>
        </row>
        <row r="4107">
          <cell r="A4107" t="str">
            <v>1080000000PAD</v>
          </cell>
          <cell r="B4107" t="str">
            <v>Corporate Tax Paid</v>
          </cell>
          <cell r="D4107">
            <v>0</v>
          </cell>
          <cell r="E4107">
            <v>0</v>
          </cell>
          <cell r="F4107">
            <v>162215856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1565711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739580</v>
          </cell>
          <cell r="S4107">
            <v>0</v>
          </cell>
          <cell r="T4107">
            <v>0</v>
          </cell>
          <cell r="U4107">
            <v>65625.36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164586772.36000001</v>
          </cell>
          <cell r="AQ4107">
            <v>0</v>
          </cell>
        </row>
        <row r="4108">
          <cell r="A4108" t="str">
            <v>1080000000FUN</v>
          </cell>
          <cell r="B4108" t="str">
            <v>Corporate Tax Refund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</row>
        <row r="4109">
          <cell r="A4109" t="str">
            <v>1080000000RC</v>
          </cell>
          <cell r="B4109" t="str">
            <v>Reclassify from/to Corporate Tax Liabilities</v>
          </cell>
          <cell r="D4109">
            <v>306704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-8633522.9000000004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-5566482.9000000004</v>
          </cell>
          <cell r="AQ4109">
            <v>0</v>
          </cell>
        </row>
        <row r="4110">
          <cell r="A4110" t="str">
            <v>1080000000RC1</v>
          </cell>
          <cell r="B4110" t="str">
            <v>Reclassify from/to other receivables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0</v>
          </cell>
          <cell r="AD4110">
            <v>0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</row>
        <row r="4111">
          <cell r="A4111" t="str">
            <v>1080000000RC5</v>
          </cell>
          <cell r="B4111" t="str">
            <v>Reclassification IFRS 5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</row>
        <row r="4112">
          <cell r="A4112" t="str">
            <v>1080000000CTD</v>
          </cell>
          <cell r="B4112" t="str">
            <v>Currency translation differences</v>
          </cell>
          <cell r="D4112">
            <v>0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-352385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0</v>
          </cell>
          <cell r="Q4112">
            <v>0</v>
          </cell>
          <cell r="R4112">
            <v>-455740</v>
          </cell>
          <cell r="S4112">
            <v>0</v>
          </cell>
          <cell r="T4112">
            <v>0</v>
          </cell>
          <cell r="U4112">
            <v>-7074.33</v>
          </cell>
          <cell r="V4112">
            <v>0</v>
          </cell>
          <cell r="W4112">
            <v>0</v>
          </cell>
          <cell r="X4112">
            <v>0</v>
          </cell>
          <cell r="Y4112">
            <v>-495649.32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D4112">
            <v>0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-1310848.6499999999</v>
          </cell>
          <cell r="AQ4112">
            <v>0</v>
          </cell>
        </row>
        <row r="4113">
          <cell r="A4113" t="str">
            <v>1080000000CBL</v>
          </cell>
          <cell r="B4113" t="str">
            <v>Corporate Tax Recoverable CBL</v>
          </cell>
          <cell r="D4113">
            <v>0</v>
          </cell>
          <cell r="E4113">
            <v>0</v>
          </cell>
          <cell r="F4113">
            <v>52420783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11562018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0</v>
          </cell>
          <cell r="Q4113">
            <v>0</v>
          </cell>
          <cell r="R4113">
            <v>1697439</v>
          </cell>
          <cell r="S4113">
            <v>0</v>
          </cell>
          <cell r="T4113">
            <v>0</v>
          </cell>
          <cell r="U4113">
            <v>451462.92</v>
          </cell>
          <cell r="V4113">
            <v>0</v>
          </cell>
          <cell r="W4113">
            <v>0</v>
          </cell>
          <cell r="X4113">
            <v>0</v>
          </cell>
          <cell r="Y4113">
            <v>3317133.05</v>
          </cell>
          <cell r="Z4113">
            <v>0</v>
          </cell>
          <cell r="AA4113">
            <v>0</v>
          </cell>
          <cell r="AB4113">
            <v>0</v>
          </cell>
          <cell r="AC4113">
            <v>1417</v>
          </cell>
          <cell r="AD4113">
            <v>0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69450252.969999999</v>
          </cell>
          <cell r="AQ4113">
            <v>0</v>
          </cell>
        </row>
        <row r="4114">
          <cell r="A4114" t="str">
            <v>2080000000OBL</v>
          </cell>
          <cell r="B4114" t="str">
            <v>Corporate Tax Liabilities OBL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82976946</v>
          </cell>
          <cell r="L4114">
            <v>0</v>
          </cell>
          <cell r="M4114">
            <v>0</v>
          </cell>
          <cell r="N4114">
            <v>0</v>
          </cell>
          <cell r="O4114">
            <v>-980363660.79999995</v>
          </cell>
          <cell r="P4114">
            <v>0</v>
          </cell>
          <cell r="Q4114">
            <v>0</v>
          </cell>
          <cell r="R4114">
            <v>6338815</v>
          </cell>
          <cell r="S4114">
            <v>0</v>
          </cell>
          <cell r="T4114">
            <v>0</v>
          </cell>
          <cell r="U4114">
            <v>70700441.939999998</v>
          </cell>
          <cell r="V4114">
            <v>0</v>
          </cell>
          <cell r="W4114">
            <v>0</v>
          </cell>
          <cell r="X4114">
            <v>0</v>
          </cell>
          <cell r="Y4114">
            <v>19717750.359999999</v>
          </cell>
          <cell r="Z4114">
            <v>-28537.52</v>
          </cell>
          <cell r="AA4114">
            <v>244197271.69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142744786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870986886.66999996</v>
          </cell>
          <cell r="AQ4114">
            <v>0</v>
          </cell>
        </row>
        <row r="4115">
          <cell r="A4115" t="str">
            <v>2080000000CHA</v>
          </cell>
          <cell r="B4115" t="str">
            <v>Effect of changes in accounting policies</v>
          </cell>
          <cell r="D4115">
            <v>0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</row>
        <row r="4116">
          <cell r="A4116" t="str">
            <v>2080000000EAC</v>
          </cell>
          <cell r="B4116" t="str">
            <v>Acquisition of subsidiaries - external</v>
          </cell>
          <cell r="D4116">
            <v>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  <cell r="AB4116">
            <v>0</v>
          </cell>
          <cell r="AC4116">
            <v>0</v>
          </cell>
          <cell r="AD4116">
            <v>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</row>
        <row r="4117">
          <cell r="A4117" t="str">
            <v>2080000000IAC</v>
          </cell>
          <cell r="B4117" t="str">
            <v>Acquisition of subsidiaries - internal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  <cell r="AB4117">
            <v>0</v>
          </cell>
          <cell r="AC4117">
            <v>0</v>
          </cell>
          <cell r="AD4117">
            <v>0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</row>
        <row r="4118">
          <cell r="A4118" t="str">
            <v>2080000000EDS</v>
          </cell>
          <cell r="B4118" t="str">
            <v>Disposal of subsidiaries - external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  <cell r="AB4118">
            <v>0</v>
          </cell>
          <cell r="AC4118">
            <v>0</v>
          </cell>
          <cell r="AD4118">
            <v>0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</row>
        <row r="4119">
          <cell r="A4119" t="str">
            <v>2080000000IDS</v>
          </cell>
          <cell r="B4119" t="str">
            <v>Disposal of subsidiaries - internal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  <cell r="AB4119">
            <v>0</v>
          </cell>
          <cell r="AC4119">
            <v>0</v>
          </cell>
          <cell r="AD4119">
            <v>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</row>
        <row r="4120">
          <cell r="A4120" t="str">
            <v>208000000CTCL</v>
          </cell>
          <cell r="B4120" t="str">
            <v>Corporate Tax Expense  - Current year (Local)</v>
          </cell>
          <cell r="D4120">
            <v>0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93499725</v>
          </cell>
          <cell r="L4120">
            <v>0</v>
          </cell>
          <cell r="M4120">
            <v>0</v>
          </cell>
          <cell r="N4120">
            <v>0</v>
          </cell>
          <cell r="O4120">
            <v>130113430.01000001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79742210.290000007</v>
          </cell>
          <cell r="V4120">
            <v>0</v>
          </cell>
          <cell r="W4120">
            <v>0</v>
          </cell>
          <cell r="X4120">
            <v>0</v>
          </cell>
          <cell r="Y4120">
            <v>43406767.619999997</v>
          </cell>
          <cell r="Z4120">
            <v>31645.79</v>
          </cell>
          <cell r="AA4120">
            <v>8297815.7800000003</v>
          </cell>
          <cell r="AB4120">
            <v>0</v>
          </cell>
          <cell r="AC4120">
            <v>0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355091594.49000001</v>
          </cell>
          <cell r="AQ4120">
            <v>0</v>
          </cell>
        </row>
        <row r="4121">
          <cell r="A4121" t="str">
            <v>208000000CTPL</v>
          </cell>
          <cell r="B4121" t="str">
            <v>Corporate Tax Expense  - Prior year (Local)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56288402.350000001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56288402.350000001</v>
          </cell>
          <cell r="AQ4121">
            <v>0</v>
          </cell>
        </row>
        <row r="4122">
          <cell r="A4122" t="str">
            <v>208000000CTCF</v>
          </cell>
          <cell r="B4122" t="str">
            <v>Corporate Tax Expense  - Current year (Foreign)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57234686</v>
          </cell>
          <cell r="L4122">
            <v>0</v>
          </cell>
          <cell r="M4122">
            <v>0</v>
          </cell>
          <cell r="N4122">
            <v>0</v>
          </cell>
          <cell r="O4122">
            <v>-38680724.960000001</v>
          </cell>
          <cell r="P4122">
            <v>0</v>
          </cell>
          <cell r="Q4122">
            <v>0</v>
          </cell>
          <cell r="R4122">
            <v>14613248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33167209.039999999</v>
          </cell>
          <cell r="AQ4122">
            <v>0</v>
          </cell>
        </row>
        <row r="4123">
          <cell r="A4123" t="str">
            <v>208000000CTPF</v>
          </cell>
          <cell r="B4123" t="str">
            <v>Corporate Tax Expense  - Prior year (Foreign)</v>
          </cell>
          <cell r="D4123">
            <v>0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  <cell r="R4123">
            <v>513388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-20137315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-19623927</v>
          </cell>
          <cell r="AQ4123">
            <v>0</v>
          </cell>
        </row>
        <row r="4124">
          <cell r="A4124" t="str">
            <v>2080000000TOT</v>
          </cell>
          <cell r="B4124" t="str">
            <v>Total Corporate Tax Expense  (Corporate Tax Liabilities)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150734411</v>
          </cell>
          <cell r="L4124">
            <v>0</v>
          </cell>
          <cell r="M4124">
            <v>0</v>
          </cell>
          <cell r="N4124">
            <v>0</v>
          </cell>
          <cell r="O4124">
            <v>147721107.40000001</v>
          </cell>
          <cell r="P4124">
            <v>0</v>
          </cell>
          <cell r="Q4124">
            <v>0</v>
          </cell>
          <cell r="R4124">
            <v>15126636</v>
          </cell>
          <cell r="S4124">
            <v>0</v>
          </cell>
          <cell r="T4124">
            <v>0</v>
          </cell>
          <cell r="U4124">
            <v>79742210.290000007</v>
          </cell>
          <cell r="V4124">
            <v>0</v>
          </cell>
          <cell r="W4124">
            <v>0</v>
          </cell>
          <cell r="X4124">
            <v>0</v>
          </cell>
          <cell r="Y4124">
            <v>43406767.619999997</v>
          </cell>
          <cell r="Z4124">
            <v>31645.79</v>
          </cell>
          <cell r="AA4124">
            <v>8297815.7800000003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-20137315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424923278.88</v>
          </cell>
          <cell r="AQ4124">
            <v>0</v>
          </cell>
        </row>
        <row r="4125">
          <cell r="A4125" t="str">
            <v>2080000000ZAK</v>
          </cell>
          <cell r="B4125" t="str">
            <v>Zakat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</row>
        <row r="4126">
          <cell r="A4126" t="str">
            <v>2080000000PAD</v>
          </cell>
          <cell r="B4126" t="str">
            <v>Corporate Tax Paid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-147072900</v>
          </cell>
          <cell r="L4126">
            <v>0</v>
          </cell>
          <cell r="M4126">
            <v>0</v>
          </cell>
          <cell r="N4126">
            <v>0</v>
          </cell>
          <cell r="O4126">
            <v>824710753.65999997</v>
          </cell>
          <cell r="P4126">
            <v>0</v>
          </cell>
          <cell r="Q4126">
            <v>0</v>
          </cell>
          <cell r="R4126">
            <v>-9857243</v>
          </cell>
          <cell r="S4126">
            <v>0</v>
          </cell>
          <cell r="T4126">
            <v>0</v>
          </cell>
          <cell r="U4126">
            <v>-82110664.340000004</v>
          </cell>
          <cell r="V4126">
            <v>0</v>
          </cell>
          <cell r="W4126">
            <v>0</v>
          </cell>
          <cell r="X4126">
            <v>0</v>
          </cell>
          <cell r="Y4126">
            <v>-32160725.739999998</v>
          </cell>
          <cell r="Z4126">
            <v>-42408.33</v>
          </cell>
          <cell r="AA4126">
            <v>0</v>
          </cell>
          <cell r="AB4126">
            <v>0</v>
          </cell>
          <cell r="AC4126">
            <v>0</v>
          </cell>
          <cell r="AD4126">
            <v>0</v>
          </cell>
          <cell r="AE4126">
            <v>0</v>
          </cell>
          <cell r="AF4126">
            <v>0</v>
          </cell>
          <cell r="AG4126">
            <v>-1305200229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-751733416.75</v>
          </cell>
          <cell r="AQ4126">
            <v>0</v>
          </cell>
        </row>
        <row r="4127">
          <cell r="A4127" t="str">
            <v>2080000000FUN</v>
          </cell>
          <cell r="B4127" t="str">
            <v>Corporate Tax Refund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</row>
        <row r="4128">
          <cell r="A4128" t="str">
            <v>2080000000RC</v>
          </cell>
          <cell r="B4128" t="str">
            <v>Reclassify from/to Corporate Tax Assets</v>
          </cell>
          <cell r="D4128">
            <v>3067040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-8633522.9000000004</v>
          </cell>
          <cell r="Z4128">
            <v>0</v>
          </cell>
          <cell r="AA4128">
            <v>0</v>
          </cell>
          <cell r="AB4128">
            <v>0</v>
          </cell>
          <cell r="AC4128">
            <v>0</v>
          </cell>
          <cell r="AD4128">
            <v>0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L4128">
            <v>0</v>
          </cell>
          <cell r="AM4128">
            <v>0</v>
          </cell>
          <cell r="AN4128">
            <v>0</v>
          </cell>
          <cell r="AO4128">
            <v>0</v>
          </cell>
          <cell r="AP4128">
            <v>-5566482.9000000004</v>
          </cell>
          <cell r="AQ4128">
            <v>0</v>
          </cell>
        </row>
        <row r="4129">
          <cell r="A4129" t="str">
            <v>2080000000RC1</v>
          </cell>
          <cell r="B4129" t="str">
            <v>Reclassify from/to other receivables</v>
          </cell>
          <cell r="D4129">
            <v>0</v>
          </cell>
          <cell r="E4129">
            <v>0</v>
          </cell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</row>
        <row r="4130">
          <cell r="A4130" t="str">
            <v>2080000000RC5</v>
          </cell>
          <cell r="B4130" t="str">
            <v>Reclassification IFRS 5</v>
          </cell>
          <cell r="D4130">
            <v>0</v>
          </cell>
          <cell r="E4130">
            <v>0</v>
          </cell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</row>
        <row r="4131">
          <cell r="A4131" t="str">
            <v>2080000000CTD</v>
          </cell>
          <cell r="B4131" t="str">
            <v>Currency translation differences</v>
          </cell>
          <cell r="D4131">
            <v>0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-1312970</v>
          </cell>
          <cell r="L4131">
            <v>0</v>
          </cell>
          <cell r="M4131">
            <v>0</v>
          </cell>
          <cell r="N4131">
            <v>0</v>
          </cell>
          <cell r="O4131">
            <v>39206297.409999996</v>
          </cell>
          <cell r="P4131">
            <v>0</v>
          </cell>
          <cell r="Q4131">
            <v>0</v>
          </cell>
          <cell r="R4131">
            <v>-417558</v>
          </cell>
          <cell r="S4131">
            <v>0</v>
          </cell>
          <cell r="T4131">
            <v>0</v>
          </cell>
          <cell r="U4131">
            <v>-4426904.28</v>
          </cell>
          <cell r="V4131">
            <v>0</v>
          </cell>
          <cell r="W4131">
            <v>0</v>
          </cell>
          <cell r="X4131">
            <v>0</v>
          </cell>
          <cell r="Y4131">
            <v>-2603976.9300000002</v>
          </cell>
          <cell r="Z4131">
            <v>-189.51</v>
          </cell>
          <cell r="AA4131">
            <v>-3912621.57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  <cell r="AG4131">
            <v>-77874845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-51342767.880000003</v>
          </cell>
          <cell r="AQ4131">
            <v>0</v>
          </cell>
        </row>
        <row r="4132">
          <cell r="A4132" t="str">
            <v>2080000000CBL</v>
          </cell>
          <cell r="B4132" t="str">
            <v>Corporate Tax Liabilities  CBL</v>
          </cell>
          <cell r="D4132">
            <v>3067040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85325487</v>
          </cell>
          <cell r="L4132">
            <v>0</v>
          </cell>
          <cell r="M4132">
            <v>0</v>
          </cell>
          <cell r="N4132">
            <v>0</v>
          </cell>
          <cell r="O4132">
            <v>31274497.670000002</v>
          </cell>
          <cell r="P4132">
            <v>0</v>
          </cell>
          <cell r="Q4132">
            <v>0</v>
          </cell>
          <cell r="R4132">
            <v>11190650</v>
          </cell>
          <cell r="S4132">
            <v>0</v>
          </cell>
          <cell r="T4132">
            <v>0</v>
          </cell>
          <cell r="U4132">
            <v>63905083.609999999</v>
          </cell>
          <cell r="V4132">
            <v>0</v>
          </cell>
          <cell r="W4132">
            <v>0</v>
          </cell>
          <cell r="X4132">
            <v>0</v>
          </cell>
          <cell r="Y4132">
            <v>19726292.41</v>
          </cell>
          <cell r="Z4132">
            <v>-39489.57</v>
          </cell>
          <cell r="AA4132">
            <v>248582465.90000001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0</v>
          </cell>
          <cell r="AG4132">
            <v>24235471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487267498.01999998</v>
          </cell>
          <cell r="AQ4132">
            <v>0</v>
          </cell>
        </row>
        <row r="4133">
          <cell r="A4133" t="str">
            <v>B500</v>
          </cell>
          <cell r="AQ4133">
            <v>0</v>
          </cell>
        </row>
        <row r="4134">
          <cell r="A4134" t="str">
            <v>2010101000</v>
          </cell>
          <cell r="B4134" t="str">
            <v>Trade Payables - Interconnect Domestic</v>
          </cell>
          <cell r="D4134">
            <v>0</v>
          </cell>
          <cell r="E4134">
            <v>0</v>
          </cell>
          <cell r="F4134">
            <v>21349424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3588431.82</v>
          </cell>
          <cell r="V4134">
            <v>0</v>
          </cell>
          <cell r="W4134">
            <v>0</v>
          </cell>
          <cell r="X4134">
            <v>0</v>
          </cell>
          <cell r="Y4134">
            <v>11056.65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915784258.77999997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940733171.25</v>
          </cell>
          <cell r="AQ4134">
            <v>0</v>
          </cell>
        </row>
        <row r="4135">
          <cell r="A4135" t="str">
            <v>2010102000</v>
          </cell>
          <cell r="B4135" t="str">
            <v>Trade Payables - Interconnect International</v>
          </cell>
          <cell r="D4135">
            <v>0</v>
          </cell>
          <cell r="E4135">
            <v>0</v>
          </cell>
          <cell r="F4135">
            <v>28315626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16009759.539999999</v>
          </cell>
          <cell r="P4135">
            <v>4643604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2710912.59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-1527208.64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50152693.490000002</v>
          </cell>
          <cell r="AQ4135">
            <v>0</v>
          </cell>
        </row>
        <row r="4136">
          <cell r="A4136" t="str">
            <v>2010103000</v>
          </cell>
          <cell r="B4136" t="str">
            <v>Trade Payables - Intl Roaming Partner (In-Roamer)</v>
          </cell>
          <cell r="D4136">
            <v>0</v>
          </cell>
          <cell r="E4136">
            <v>0</v>
          </cell>
          <cell r="F4136">
            <v>10386445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34555.949999999997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3070479.83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531392.34</v>
          </cell>
          <cell r="AB4136">
            <v>0</v>
          </cell>
          <cell r="AC4136">
            <v>0</v>
          </cell>
          <cell r="AD4136">
            <v>18653534.300000001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32676407.420000002</v>
          </cell>
          <cell r="AQ4136">
            <v>0</v>
          </cell>
        </row>
        <row r="4137">
          <cell r="A4137" t="str">
            <v>2010104000</v>
          </cell>
          <cell r="B4137" t="str">
            <v>Trade Payables - Domestic Roaming Partner</v>
          </cell>
          <cell r="D4137">
            <v>0</v>
          </cell>
          <cell r="E4137">
            <v>0</v>
          </cell>
          <cell r="F4137">
            <v>-11548507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-11548507</v>
          </cell>
          <cell r="AQ4137">
            <v>0</v>
          </cell>
        </row>
        <row r="4138">
          <cell r="A4138" t="str">
            <v>2010105000</v>
          </cell>
          <cell r="B4138" t="str">
            <v>Trade Payables - Service Vendor Domestic</v>
          </cell>
          <cell r="D4138">
            <v>0</v>
          </cell>
          <cell r="E4138">
            <v>0</v>
          </cell>
          <cell r="F4138">
            <v>-42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123787934.78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40480224.369999997</v>
          </cell>
          <cell r="V4138">
            <v>0</v>
          </cell>
          <cell r="W4138">
            <v>0</v>
          </cell>
          <cell r="X4138">
            <v>0</v>
          </cell>
          <cell r="Y4138">
            <v>495344.45</v>
          </cell>
          <cell r="Z4138">
            <v>0</v>
          </cell>
          <cell r="AA4138">
            <v>4609899.01</v>
          </cell>
          <cell r="AB4138">
            <v>6177550.3600000003</v>
          </cell>
          <cell r="AC4138">
            <v>0</v>
          </cell>
          <cell r="AD4138">
            <v>584674456.77999997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760224989.75</v>
          </cell>
          <cell r="AQ4138">
            <v>0</v>
          </cell>
        </row>
        <row r="4139">
          <cell r="A4139" t="str">
            <v>2010106000</v>
          </cell>
          <cell r="B4139" t="str">
            <v>Trade Payables - Service Vendor International</v>
          </cell>
          <cell r="D4139">
            <v>0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37443093.280000001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6402419.8399999999</v>
          </cell>
          <cell r="AC4139">
            <v>0</v>
          </cell>
          <cell r="AD4139">
            <v>0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43845513.119999997</v>
          </cell>
          <cell r="AQ4139">
            <v>0</v>
          </cell>
        </row>
        <row r="4140">
          <cell r="A4140" t="str">
            <v>2010107000</v>
          </cell>
          <cell r="B4140" t="str">
            <v>Trade Payables - Suppliers Domestic</v>
          </cell>
          <cell r="D4140">
            <v>0</v>
          </cell>
          <cell r="E4140">
            <v>0</v>
          </cell>
          <cell r="F4140">
            <v>4507796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64496202.130000003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279297444.27999997</v>
          </cell>
          <cell r="Z4140">
            <v>0</v>
          </cell>
          <cell r="AA4140">
            <v>102648143.90000001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450949586.31</v>
          </cell>
          <cell r="AQ4140">
            <v>0</v>
          </cell>
        </row>
        <row r="4141">
          <cell r="A4141" t="str">
            <v>2010108000</v>
          </cell>
          <cell r="B4141" t="str">
            <v>Trade Payables - Suppliers International</v>
          </cell>
          <cell r="D4141">
            <v>0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74795858.090000004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48674853.32</v>
          </cell>
          <cell r="Z4141">
            <v>0</v>
          </cell>
          <cell r="AA4141">
            <v>4880583.8099999996</v>
          </cell>
          <cell r="AB4141">
            <v>0</v>
          </cell>
          <cell r="AC4141">
            <v>0</v>
          </cell>
          <cell r="AD4141">
            <v>4561471.12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132912766.34</v>
          </cell>
          <cell r="AQ4141">
            <v>0</v>
          </cell>
        </row>
        <row r="4142">
          <cell r="A4142" t="str">
            <v>2010109000</v>
          </cell>
          <cell r="B4142" t="str">
            <v>Trade Payables - TV/ Broadcasting Business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0</v>
          </cell>
        </row>
        <row r="4143">
          <cell r="A4143" t="str">
            <v>2010110000</v>
          </cell>
          <cell r="B4143" t="str">
            <v>Trade Payables - Tower Business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121605756</v>
          </cell>
          <cell r="L4143">
            <v>0</v>
          </cell>
          <cell r="M4143">
            <v>0</v>
          </cell>
          <cell r="N4143">
            <v>0</v>
          </cell>
          <cell r="O4143">
            <v>91133.37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121696889.37</v>
          </cell>
          <cell r="AQ4143">
            <v>0</v>
          </cell>
        </row>
        <row r="4144">
          <cell r="A4144" t="str">
            <v>2010111000</v>
          </cell>
          <cell r="B4144" t="str">
            <v>Trade Payables - MVNO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135266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135266</v>
          </cell>
          <cell r="AQ4144">
            <v>0</v>
          </cell>
        </row>
        <row r="4145">
          <cell r="A4145" t="str">
            <v>2010112000</v>
          </cell>
          <cell r="B4145" t="str">
            <v>Trade Payables - Digital Services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850107</v>
          </cell>
          <cell r="Q4145">
            <v>0</v>
          </cell>
          <cell r="R4145">
            <v>96570444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639819.23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274371675.04000002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372432045.26999998</v>
          </cell>
          <cell r="AQ4145">
            <v>0</v>
          </cell>
        </row>
        <row r="4146">
          <cell r="A4146" t="str">
            <v>2010113000</v>
          </cell>
          <cell r="B4146" t="str">
            <v>Trade Payables - Dealers/ Distributors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354492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1835842.7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2190334.7000000002</v>
          </cell>
          <cell r="AQ4146">
            <v>0</v>
          </cell>
        </row>
        <row r="4147">
          <cell r="A4147" t="str">
            <v>2010114000</v>
          </cell>
          <cell r="B4147" t="str">
            <v>Trade Payables - Banking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</row>
        <row r="4148">
          <cell r="A4148" t="str">
            <v>2010100000</v>
          </cell>
          <cell r="B4148" t="str">
            <v>Total Trade Payables</v>
          </cell>
          <cell r="D4148">
            <v>0</v>
          </cell>
          <cell r="E4148">
            <v>0</v>
          </cell>
          <cell r="F4148">
            <v>53010364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121605756</v>
          </cell>
          <cell r="L4148">
            <v>0</v>
          </cell>
          <cell r="M4148">
            <v>0</v>
          </cell>
          <cell r="N4148">
            <v>0</v>
          </cell>
          <cell r="O4148">
            <v>316658537.13999999</v>
          </cell>
          <cell r="P4148">
            <v>5983469</v>
          </cell>
          <cell r="Q4148">
            <v>0</v>
          </cell>
          <cell r="R4148">
            <v>96570444</v>
          </cell>
          <cell r="S4148">
            <v>0</v>
          </cell>
          <cell r="T4148">
            <v>0</v>
          </cell>
          <cell r="U4148">
            <v>49850048.609999999</v>
          </cell>
          <cell r="V4148">
            <v>0</v>
          </cell>
          <cell r="W4148">
            <v>0</v>
          </cell>
          <cell r="X4148">
            <v>0</v>
          </cell>
          <cell r="Y4148">
            <v>330954360.63</v>
          </cell>
          <cell r="Z4148">
            <v>0</v>
          </cell>
          <cell r="AA4148">
            <v>112670019.06</v>
          </cell>
          <cell r="AB4148">
            <v>12579970.199999999</v>
          </cell>
          <cell r="AC4148">
            <v>0</v>
          </cell>
          <cell r="AD4148">
            <v>1796518187.3800001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2896401156.02</v>
          </cell>
          <cell r="AQ4148">
            <v>0</v>
          </cell>
        </row>
        <row r="4149">
          <cell r="A4149" t="str">
            <v>2010201000</v>
          </cell>
          <cell r="B4149" t="str">
            <v>Accrued Space/ Office/ Accommodation Rental</v>
          </cell>
          <cell r="D4149">
            <v>0</v>
          </cell>
          <cell r="E4149">
            <v>0</v>
          </cell>
          <cell r="F4149">
            <v>295373162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1963423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948608.04</v>
          </cell>
          <cell r="Z4149">
            <v>0</v>
          </cell>
          <cell r="AA4149">
            <v>11932265.439999999</v>
          </cell>
          <cell r="AB4149">
            <v>0</v>
          </cell>
          <cell r="AC4149">
            <v>0</v>
          </cell>
          <cell r="AD4149">
            <v>4523147.03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332411412.50999999</v>
          </cell>
          <cell r="AQ4149">
            <v>0</v>
          </cell>
        </row>
        <row r="4150">
          <cell r="A4150" t="str">
            <v>2010202000</v>
          </cell>
          <cell r="B4150" t="str">
            <v>Accrued Marketing/ Advertising</v>
          </cell>
          <cell r="D4150">
            <v>0</v>
          </cell>
          <cell r="E4150">
            <v>0</v>
          </cell>
          <cell r="F4150">
            <v>5237977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6213889</v>
          </cell>
          <cell r="S4150">
            <v>0</v>
          </cell>
          <cell r="T4150">
            <v>0</v>
          </cell>
          <cell r="U4150">
            <v>31852083.75</v>
          </cell>
          <cell r="V4150">
            <v>0</v>
          </cell>
          <cell r="W4150">
            <v>0</v>
          </cell>
          <cell r="X4150">
            <v>0</v>
          </cell>
          <cell r="Y4150">
            <v>2317658.84</v>
          </cell>
          <cell r="Z4150">
            <v>0</v>
          </cell>
          <cell r="AA4150">
            <v>52554937.439999998</v>
          </cell>
          <cell r="AB4150">
            <v>0</v>
          </cell>
          <cell r="AC4150">
            <v>0</v>
          </cell>
          <cell r="AD4150">
            <v>79437482.180000007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224755821.21000001</v>
          </cell>
          <cell r="AQ4150">
            <v>0</v>
          </cell>
        </row>
        <row r="4151">
          <cell r="A4151" t="str">
            <v>2010203000</v>
          </cell>
          <cell r="B4151" t="str">
            <v>Accrued Insurance</v>
          </cell>
          <cell r="D4151">
            <v>0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809.63</v>
          </cell>
          <cell r="Z4151">
            <v>0</v>
          </cell>
          <cell r="AA4151">
            <v>56973.599999999999</v>
          </cell>
          <cell r="AB4151">
            <v>0</v>
          </cell>
          <cell r="AC4151">
            <v>0</v>
          </cell>
          <cell r="AD4151">
            <v>670898.99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728682.22</v>
          </cell>
          <cell r="AQ4151">
            <v>0</v>
          </cell>
        </row>
        <row r="4152">
          <cell r="A4152" t="str">
            <v>2010204000</v>
          </cell>
          <cell r="B4152" t="str">
            <v>Accrued Custom/ Freight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12639046.77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12639046.77</v>
          </cell>
          <cell r="AQ4152">
            <v>0</v>
          </cell>
        </row>
        <row r="4153">
          <cell r="A4153" t="str">
            <v>2010205000</v>
          </cell>
          <cell r="B4153" t="str">
            <v>Accrued Utilities</v>
          </cell>
          <cell r="D4153">
            <v>0</v>
          </cell>
          <cell r="E4153">
            <v>0</v>
          </cell>
          <cell r="F4153">
            <v>929684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4842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474387.4</v>
          </cell>
          <cell r="V4153">
            <v>0</v>
          </cell>
          <cell r="W4153">
            <v>0</v>
          </cell>
          <cell r="X4153">
            <v>0</v>
          </cell>
          <cell r="Y4153">
            <v>890649.07</v>
          </cell>
          <cell r="Z4153">
            <v>0</v>
          </cell>
          <cell r="AA4153">
            <v>8235776.8200000003</v>
          </cell>
          <cell r="AB4153">
            <v>108500</v>
          </cell>
          <cell r="AC4153">
            <v>0</v>
          </cell>
          <cell r="AD4153">
            <v>121884008.98999999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140895004.28</v>
          </cell>
          <cell r="AQ4153">
            <v>0</v>
          </cell>
        </row>
        <row r="4154">
          <cell r="A4154" t="str">
            <v>2010206000</v>
          </cell>
          <cell r="B4154" t="str">
            <v>Accrued Repair/ Maintenance</v>
          </cell>
          <cell r="D4154">
            <v>0</v>
          </cell>
          <cell r="E4154">
            <v>0</v>
          </cell>
          <cell r="F4154">
            <v>28408182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2861181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791976.21</v>
          </cell>
          <cell r="V4154">
            <v>0</v>
          </cell>
          <cell r="W4154">
            <v>0</v>
          </cell>
          <cell r="X4154">
            <v>0</v>
          </cell>
          <cell r="Y4154">
            <v>5280.04</v>
          </cell>
          <cell r="Z4154">
            <v>0</v>
          </cell>
          <cell r="AA4154">
            <v>16080162.58</v>
          </cell>
          <cell r="AB4154">
            <v>0</v>
          </cell>
          <cell r="AC4154">
            <v>0</v>
          </cell>
          <cell r="AD4154">
            <v>97567125.689999998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145713907.52000001</v>
          </cell>
          <cell r="AQ4154">
            <v>0</v>
          </cell>
        </row>
        <row r="4155">
          <cell r="A4155" t="str">
            <v>2010207000</v>
          </cell>
          <cell r="B4155" t="str">
            <v>Accrued License/ Fee</v>
          </cell>
          <cell r="D4155">
            <v>0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7339926</v>
          </cell>
          <cell r="L4155">
            <v>0</v>
          </cell>
          <cell r="M4155">
            <v>0</v>
          </cell>
          <cell r="N4155">
            <v>0</v>
          </cell>
          <cell r="O4155">
            <v>35036271.700000003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23798.799999999999</v>
          </cell>
          <cell r="Z4155">
            <v>0</v>
          </cell>
          <cell r="AA4155">
            <v>150437652.33000001</v>
          </cell>
          <cell r="AB4155">
            <v>0</v>
          </cell>
          <cell r="AC4155">
            <v>0</v>
          </cell>
          <cell r="AD4155">
            <v>22113930.699999999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214951579.53</v>
          </cell>
          <cell r="AQ4155">
            <v>0</v>
          </cell>
        </row>
        <row r="4156">
          <cell r="A4156" t="str">
            <v>2010208000</v>
          </cell>
          <cell r="B4156" t="str">
            <v>Accrued Interest</v>
          </cell>
          <cell r="D4156">
            <v>0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</row>
        <row r="4157">
          <cell r="A4157" t="str">
            <v>2010209000</v>
          </cell>
          <cell r="B4157" t="str">
            <v>Accrued Incentive/ Commission</v>
          </cell>
          <cell r="D4157">
            <v>0</v>
          </cell>
          <cell r="E4157">
            <v>0</v>
          </cell>
          <cell r="F4157">
            <v>57336067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6872386.8099999996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12638899.48</v>
          </cell>
          <cell r="V4157">
            <v>0</v>
          </cell>
          <cell r="W4157">
            <v>0</v>
          </cell>
          <cell r="X4157">
            <v>0</v>
          </cell>
          <cell r="Y4157">
            <v>10642558.609999999</v>
          </cell>
          <cell r="Z4157">
            <v>0</v>
          </cell>
          <cell r="AA4157">
            <v>23825630.210000001</v>
          </cell>
          <cell r="AB4157">
            <v>0</v>
          </cell>
          <cell r="AC4157">
            <v>0</v>
          </cell>
          <cell r="AD4157">
            <v>119115985.98999999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230431528.09999999</v>
          </cell>
          <cell r="AQ4157">
            <v>0</v>
          </cell>
        </row>
        <row r="4158">
          <cell r="A4158" t="str">
            <v>2010210000</v>
          </cell>
          <cell r="B4158" t="str">
            <v>Accrued Computer/ IT</v>
          </cell>
          <cell r="D4158">
            <v>0</v>
          </cell>
          <cell r="E4158">
            <v>0</v>
          </cell>
          <cell r="F4158">
            <v>54234018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122300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296117.09000000003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54652435.090000004</v>
          </cell>
          <cell r="AQ4158">
            <v>0</v>
          </cell>
        </row>
        <row r="4159">
          <cell r="A4159" t="str">
            <v>2010211000</v>
          </cell>
          <cell r="B4159" t="str">
            <v>Accrued Operations</v>
          </cell>
          <cell r="D4159">
            <v>13630610</v>
          </cell>
          <cell r="E4159">
            <v>4459348</v>
          </cell>
          <cell r="F4159">
            <v>596102531</v>
          </cell>
          <cell r="G4159">
            <v>0</v>
          </cell>
          <cell r="H4159">
            <v>0</v>
          </cell>
          <cell r="I4159">
            <v>0</v>
          </cell>
          <cell r="J4159">
            <v>18309</v>
          </cell>
          <cell r="K4159">
            <v>252646309</v>
          </cell>
          <cell r="L4159">
            <v>0</v>
          </cell>
          <cell r="M4159">
            <v>0</v>
          </cell>
          <cell r="N4159">
            <v>0</v>
          </cell>
          <cell r="O4159">
            <v>39724290.729999997</v>
          </cell>
          <cell r="P4159">
            <v>4365668</v>
          </cell>
          <cell r="Q4159">
            <v>0</v>
          </cell>
          <cell r="R4159">
            <v>82943733</v>
          </cell>
          <cell r="S4159">
            <v>0</v>
          </cell>
          <cell r="T4159">
            <v>0</v>
          </cell>
          <cell r="U4159">
            <v>112530791.43000001</v>
          </cell>
          <cell r="V4159">
            <v>0</v>
          </cell>
          <cell r="W4159">
            <v>0</v>
          </cell>
          <cell r="X4159">
            <v>0</v>
          </cell>
          <cell r="Y4159">
            <v>203813485.16</v>
          </cell>
          <cell r="Z4159">
            <v>0</v>
          </cell>
          <cell r="AA4159">
            <v>69122635.650000006</v>
          </cell>
          <cell r="AB4159">
            <v>560724.98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1384918435.95</v>
          </cell>
          <cell r="AQ4159">
            <v>-4999999.9999997616</v>
          </cell>
        </row>
        <row r="4160">
          <cell r="A4160" t="str">
            <v>2010212000</v>
          </cell>
          <cell r="B4160" t="str">
            <v>Accrued Motor Vehicle</v>
          </cell>
          <cell r="D4160">
            <v>0</v>
          </cell>
          <cell r="E4160">
            <v>0</v>
          </cell>
          <cell r="F4160">
            <v>1292032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2144513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915989.35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4352534.3499999996</v>
          </cell>
          <cell r="AQ4160">
            <v>0</v>
          </cell>
        </row>
        <row r="4161">
          <cell r="A4161" t="str">
            <v>2010213000</v>
          </cell>
          <cell r="B4161" t="str">
            <v>Accrued Consultancy/ Legal</v>
          </cell>
          <cell r="D4161">
            <v>13090728</v>
          </cell>
          <cell r="E4161">
            <v>718706</v>
          </cell>
          <cell r="F4161">
            <v>56774672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6037298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17758</v>
          </cell>
          <cell r="W4161">
            <v>17758</v>
          </cell>
          <cell r="X4161">
            <v>0</v>
          </cell>
          <cell r="Y4161">
            <v>25198.5</v>
          </cell>
          <cell r="Z4161">
            <v>0</v>
          </cell>
          <cell r="AA4161">
            <v>4271204.54</v>
          </cell>
          <cell r="AB4161">
            <v>0</v>
          </cell>
          <cell r="AC4161">
            <v>0</v>
          </cell>
          <cell r="AD4161">
            <v>14524933.82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95478256.859999999</v>
          </cell>
          <cell r="AQ4161">
            <v>0</v>
          </cell>
        </row>
        <row r="4162">
          <cell r="A4162" t="str">
            <v>2010214000</v>
          </cell>
          <cell r="B4162" t="str">
            <v>Accrued Audit Fees</v>
          </cell>
          <cell r="D4162">
            <v>2703778</v>
          </cell>
          <cell r="E4162">
            <v>53000</v>
          </cell>
          <cell r="F4162">
            <v>954195</v>
          </cell>
          <cell r="G4162">
            <v>14510</v>
          </cell>
          <cell r="H4162">
            <v>11390</v>
          </cell>
          <cell r="I4162">
            <v>40825</v>
          </cell>
          <cell r="J4162">
            <v>4288</v>
          </cell>
          <cell r="K4162">
            <v>2190420</v>
          </cell>
          <cell r="L4162">
            <v>4651</v>
          </cell>
          <cell r="M4162">
            <v>91315</v>
          </cell>
          <cell r="N4162">
            <v>0</v>
          </cell>
          <cell r="O4162">
            <v>0</v>
          </cell>
          <cell r="P4162">
            <v>169391</v>
          </cell>
          <cell r="Q4162">
            <v>23850</v>
          </cell>
          <cell r="R4162">
            <v>1694956</v>
          </cell>
          <cell r="S4162">
            <v>7392</v>
          </cell>
          <cell r="T4162">
            <v>6404</v>
          </cell>
          <cell r="U4162">
            <v>370230.35</v>
          </cell>
          <cell r="V4162">
            <v>41785</v>
          </cell>
          <cell r="W4162">
            <v>83569</v>
          </cell>
          <cell r="X4162">
            <v>52328</v>
          </cell>
          <cell r="Y4162">
            <v>386351.21</v>
          </cell>
          <cell r="Z4162">
            <v>0</v>
          </cell>
          <cell r="AA4162">
            <v>77580.95</v>
          </cell>
          <cell r="AB4162">
            <v>16275</v>
          </cell>
          <cell r="AC4162">
            <v>10319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9008803.5099999998</v>
          </cell>
          <cell r="AQ4162">
            <v>0</v>
          </cell>
        </row>
        <row r="4163">
          <cell r="A4163" t="str">
            <v>2010215000</v>
          </cell>
          <cell r="B4163" t="str">
            <v>Accrued Customer Services</v>
          </cell>
          <cell r="D4163">
            <v>0</v>
          </cell>
          <cell r="E4163">
            <v>0</v>
          </cell>
          <cell r="F4163">
            <v>5777662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4439330.16</v>
          </cell>
          <cell r="AB4163">
            <v>0</v>
          </cell>
          <cell r="AC4163">
            <v>0</v>
          </cell>
          <cell r="AD4163">
            <v>2366663.59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12583655.75</v>
          </cell>
          <cell r="AQ4163">
            <v>0</v>
          </cell>
        </row>
        <row r="4164">
          <cell r="A4164" t="str">
            <v>2010216000</v>
          </cell>
          <cell r="B4164" t="str">
            <v>Accrued Revenue Sharing/ PRBT</v>
          </cell>
          <cell r="D4164">
            <v>0</v>
          </cell>
          <cell r="E4164">
            <v>0</v>
          </cell>
          <cell r="F4164">
            <v>17664723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6135033.9500000002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140156670.61000001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24819251.84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188775679.40000001</v>
          </cell>
          <cell r="AQ4164">
            <v>0</v>
          </cell>
        </row>
        <row r="4165">
          <cell r="A4165" t="str">
            <v>2010217000</v>
          </cell>
          <cell r="B4165" t="str">
            <v>Accrued USP</v>
          </cell>
          <cell r="D4165">
            <v>0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76929220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66414572.469999999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143343792.47</v>
          </cell>
          <cell r="AQ4165">
            <v>0</v>
          </cell>
        </row>
        <row r="4166">
          <cell r="A4166" t="str">
            <v>2010218000</v>
          </cell>
          <cell r="B4166" t="str">
            <v>Accrued CAPEX</v>
          </cell>
          <cell r="D4166">
            <v>0</v>
          </cell>
          <cell r="E4166">
            <v>0</v>
          </cell>
          <cell r="F4166">
            <v>597669527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111082144</v>
          </cell>
          <cell r="L4166">
            <v>0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12495403.529999999</v>
          </cell>
          <cell r="V4166">
            <v>0</v>
          </cell>
          <cell r="W4166">
            <v>0</v>
          </cell>
          <cell r="X4166">
            <v>0</v>
          </cell>
          <cell r="Y4166">
            <v>246383422.77000001</v>
          </cell>
          <cell r="Z4166">
            <v>0</v>
          </cell>
          <cell r="AA4166">
            <v>857468861.45000005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1825099358.75</v>
          </cell>
          <cell r="AQ4166">
            <v>0</v>
          </cell>
        </row>
        <row r="4167">
          <cell r="A4167" t="str">
            <v>2010219000</v>
          </cell>
          <cell r="B4167" t="str">
            <v>Accrued Purchase</v>
          </cell>
          <cell r="D4167">
            <v>4472266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4472266</v>
          </cell>
          <cell r="AQ4167">
            <v>0</v>
          </cell>
        </row>
        <row r="4168">
          <cell r="A4168" t="str">
            <v>2010200000</v>
          </cell>
          <cell r="B4168" t="str">
            <v>Accrued Expenses and Provisions</v>
          </cell>
          <cell r="D4168">
            <v>33897382</v>
          </cell>
          <cell r="E4168">
            <v>5231054</v>
          </cell>
          <cell r="F4168">
            <v>1773263381</v>
          </cell>
          <cell r="G4168">
            <v>14510</v>
          </cell>
          <cell r="H4168">
            <v>11390</v>
          </cell>
          <cell r="I4168">
            <v>40825</v>
          </cell>
          <cell r="J4168">
            <v>22597</v>
          </cell>
          <cell r="K4168">
            <v>480992383</v>
          </cell>
          <cell r="L4168">
            <v>4651</v>
          </cell>
          <cell r="M4168">
            <v>91315</v>
          </cell>
          <cell r="N4168">
            <v>0</v>
          </cell>
          <cell r="O4168">
            <v>87767983.189999998</v>
          </cell>
          <cell r="P4168">
            <v>4535059</v>
          </cell>
          <cell r="Q4168">
            <v>23850</v>
          </cell>
          <cell r="R4168">
            <v>90852578</v>
          </cell>
          <cell r="S4168">
            <v>7392</v>
          </cell>
          <cell r="T4168">
            <v>6404</v>
          </cell>
          <cell r="U4168">
            <v>311310442.75999999</v>
          </cell>
          <cell r="V4168">
            <v>59543</v>
          </cell>
          <cell r="W4168">
            <v>101327</v>
          </cell>
          <cell r="X4168">
            <v>52328</v>
          </cell>
          <cell r="Y4168">
            <v>465733937.75999999</v>
          </cell>
          <cell r="Z4168">
            <v>0</v>
          </cell>
          <cell r="AA4168">
            <v>1224238252.3599999</v>
          </cell>
          <cell r="AB4168">
            <v>685499.98</v>
          </cell>
          <cell r="AC4168">
            <v>10319</v>
          </cell>
          <cell r="AD4168">
            <v>541257796.22000003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0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5025212200.2700005</v>
          </cell>
          <cell r="AQ4168">
            <v>-5000000.0000009537</v>
          </cell>
        </row>
        <row r="4169">
          <cell r="A4169" t="str">
            <v>B501</v>
          </cell>
          <cell r="AQ4169">
            <v>0</v>
          </cell>
        </row>
        <row r="4170">
          <cell r="A4170" t="str">
            <v>Non-current</v>
          </cell>
          <cell r="AQ4170">
            <v>0</v>
          </cell>
        </row>
        <row r="4171">
          <cell r="A4171" t="str">
            <v>2300200000</v>
          </cell>
          <cell r="B4171" t="str">
            <v>Customer Deposits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66619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666190</v>
          </cell>
          <cell r="AQ4171">
            <v>0</v>
          </cell>
        </row>
        <row r="4172">
          <cell r="A4172" t="str">
            <v>2300600000</v>
          </cell>
          <cell r="B4172" t="str">
            <v>Payroll Liabilities</v>
          </cell>
          <cell r="D4172">
            <v>0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26298449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40917781</v>
          </cell>
          <cell r="S4172">
            <v>0</v>
          </cell>
          <cell r="T4172">
            <v>0</v>
          </cell>
          <cell r="U4172">
            <v>7589266.1399999997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74805496.140000001</v>
          </cell>
          <cell r="AQ4172">
            <v>0</v>
          </cell>
        </row>
        <row r="4173">
          <cell r="A4173" t="str">
            <v>2300500000</v>
          </cell>
          <cell r="B4173" t="str">
            <v>Lease Equalisation for Cost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2106021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2106021</v>
          </cell>
          <cell r="AQ4173">
            <v>0</v>
          </cell>
        </row>
        <row r="4174">
          <cell r="A4174" t="str">
            <v>2300400000</v>
          </cell>
          <cell r="B4174" t="str">
            <v xml:space="preserve">Other Payables </v>
          </cell>
          <cell r="D4174">
            <v>0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918215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184762905.02000001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193945055.02000001</v>
          </cell>
          <cell r="AQ4174">
            <v>0</v>
          </cell>
        </row>
        <row r="4175">
          <cell r="A4175" t="str">
            <v>2300300000</v>
          </cell>
          <cell r="B4175" t="str">
            <v>Licenses Payable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214320391.31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579212578.40999997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793532969.72000003</v>
          </cell>
          <cell r="AQ4175">
            <v>0</v>
          </cell>
        </row>
        <row r="4176">
          <cell r="A4176" t="str">
            <v>2300100000</v>
          </cell>
          <cell r="B4176" t="str">
            <v>Defined Benefits Plans</v>
          </cell>
          <cell r="D4176">
            <v>0</v>
          </cell>
          <cell r="E4176">
            <v>0</v>
          </cell>
          <cell r="F4176">
            <v>37745449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497890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4724345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34811058.670000002</v>
          </cell>
          <cell r="Z4176">
            <v>0</v>
          </cell>
          <cell r="AA4176">
            <v>17172423.600000001</v>
          </cell>
          <cell r="AB4176">
            <v>1920674.18</v>
          </cell>
          <cell r="AC4176">
            <v>0</v>
          </cell>
          <cell r="AD4176">
            <v>96464653.370000005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197817503.81999999</v>
          </cell>
          <cell r="AQ4176">
            <v>0</v>
          </cell>
        </row>
        <row r="4177">
          <cell r="A4177" t="str">
            <v>2300100000OBL</v>
          </cell>
          <cell r="B4177" t="str">
            <v xml:space="preserve">Defined Benefits Plans OBL </v>
          </cell>
          <cell r="D4177">
            <v>16066132</v>
          </cell>
          <cell r="E4177">
            <v>1658735</v>
          </cell>
          <cell r="F4177">
            <v>59135154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1618621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245967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27783000.469999999</v>
          </cell>
          <cell r="Z4177">
            <v>0</v>
          </cell>
          <cell r="AA4177">
            <v>17508261.34</v>
          </cell>
          <cell r="AB4177">
            <v>1355170.96</v>
          </cell>
          <cell r="AC4177">
            <v>0</v>
          </cell>
          <cell r="AD4177">
            <v>80191621.900000006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207776366.66999999</v>
          </cell>
          <cell r="AQ4177">
            <v>0</v>
          </cell>
        </row>
        <row r="4178">
          <cell r="A4178" t="str">
            <v>2300100000CHA</v>
          </cell>
          <cell r="B4178" t="str">
            <v xml:space="preserve">Effect of changes in accounting policies </v>
          </cell>
          <cell r="D4178">
            <v>-16066132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-16066132</v>
          </cell>
          <cell r="AQ4178">
            <v>0</v>
          </cell>
        </row>
        <row r="4179">
          <cell r="A4179" t="str">
            <v>2300100000EAC</v>
          </cell>
          <cell r="B4179" t="str">
            <v xml:space="preserve">Acquisition of subsidiaries - external </v>
          </cell>
          <cell r="D4179">
            <v>0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</row>
        <row r="4180">
          <cell r="A4180" t="str">
            <v>2300100000IAC</v>
          </cell>
          <cell r="B4180" t="str">
            <v>Acquisition of subsidiaries - internal</v>
          </cell>
          <cell r="D4180">
            <v>0</v>
          </cell>
          <cell r="E4180">
            <v>0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</row>
        <row r="4181">
          <cell r="A4181" t="str">
            <v>2300100000EDS</v>
          </cell>
          <cell r="B4181" t="str">
            <v xml:space="preserve">Disposal of subsidiaries - external 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</row>
        <row r="4182">
          <cell r="A4182" t="str">
            <v>2300100000IDS</v>
          </cell>
          <cell r="B4182" t="str">
            <v xml:space="preserve">Disposal of subsidiaries - internal 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</row>
        <row r="4183">
          <cell r="A4183" t="str">
            <v>2300100000ADD</v>
          </cell>
          <cell r="B4183" t="str">
            <v>Addition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</row>
        <row r="4184">
          <cell r="A4184" t="str">
            <v>2300100000SC</v>
          </cell>
          <cell r="B4184" t="str">
            <v xml:space="preserve">Current Service Cost </v>
          </cell>
          <cell r="D4184">
            <v>0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1686659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386211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5960580.3200000003</v>
          </cell>
          <cell r="Z4184">
            <v>0</v>
          </cell>
          <cell r="AA4184">
            <v>6973837.04</v>
          </cell>
          <cell r="AB4184">
            <v>646561.31999999995</v>
          </cell>
          <cell r="AC4184">
            <v>0</v>
          </cell>
          <cell r="AD4184">
            <v>8708058.4100000001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27837806.09</v>
          </cell>
          <cell r="AQ4184">
            <v>0</v>
          </cell>
        </row>
        <row r="4185">
          <cell r="A4185" t="str">
            <v>2300100000PSC</v>
          </cell>
          <cell r="B4185" t="str">
            <v xml:space="preserve">Past Service Cost </v>
          </cell>
          <cell r="D4185">
            <v>0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-514285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-11927988.800000001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-12442273.800000001</v>
          </cell>
          <cell r="AQ4185">
            <v>0</v>
          </cell>
        </row>
        <row r="4186">
          <cell r="A4186" t="str">
            <v>2300100000INT</v>
          </cell>
          <cell r="B4186" t="str">
            <v>Interest Expense</v>
          </cell>
          <cell r="D4186">
            <v>0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97044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1307400.54</v>
          </cell>
          <cell r="AB4186">
            <v>0</v>
          </cell>
          <cell r="AC4186">
            <v>0</v>
          </cell>
          <cell r="AD4186">
            <v>4705540.7699999996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6109985.3099999996</v>
          </cell>
          <cell r="AQ4186">
            <v>0</v>
          </cell>
        </row>
        <row r="4187">
          <cell r="A4187" t="str">
            <v>2300100000BP</v>
          </cell>
          <cell r="B4187" t="str">
            <v>Benefit paid</v>
          </cell>
          <cell r="D4187">
            <v>0</v>
          </cell>
          <cell r="E4187">
            <v>-1658735</v>
          </cell>
          <cell r="F4187">
            <v>-21389705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-559211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-2393701.0499999998</v>
          </cell>
          <cell r="Z4187">
            <v>0</v>
          </cell>
          <cell r="AA4187">
            <v>-31079197.510000002</v>
          </cell>
          <cell r="AB4187">
            <v>0</v>
          </cell>
          <cell r="AC4187">
            <v>0</v>
          </cell>
          <cell r="AD4187">
            <v>-4595079.26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-61675628.82</v>
          </cell>
          <cell r="AQ4187">
            <v>0</v>
          </cell>
        </row>
        <row r="4188">
          <cell r="A4188" t="str">
            <v>2300100000SL</v>
          </cell>
          <cell r="B4188" t="str">
            <v>Settlement loss</v>
          </cell>
          <cell r="D4188">
            <v>0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-684684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-684684</v>
          </cell>
          <cell r="AQ4188">
            <v>0</v>
          </cell>
        </row>
        <row r="4189">
          <cell r="A4189" t="str">
            <v>2300100000OCI</v>
          </cell>
          <cell r="B4189" t="str">
            <v xml:space="preserve">Charge to OCI </v>
          </cell>
          <cell r="D4189">
            <v>0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1574425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4817331.7300000004</v>
          </cell>
          <cell r="Z4189">
            <v>0</v>
          </cell>
          <cell r="AA4189">
            <v>34497040.020000003</v>
          </cell>
          <cell r="AB4189">
            <v>0</v>
          </cell>
          <cell r="AC4189">
            <v>0</v>
          </cell>
          <cell r="AD4189">
            <v>9722027.2799999993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50610824.030000001</v>
          </cell>
          <cell r="AQ4189">
            <v>0</v>
          </cell>
        </row>
        <row r="4190">
          <cell r="A4190" t="str">
            <v>2300100000TF</v>
          </cell>
          <cell r="B4190" t="str">
            <v xml:space="preserve">Transfer To/From Non-Current 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</row>
        <row r="4191">
          <cell r="A4191" t="str">
            <v>2300100000RC5</v>
          </cell>
          <cell r="B4191" t="str">
            <v>Reclassification IFRS 5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</row>
        <row r="4192">
          <cell r="A4192" t="str">
            <v>2300100000CTD</v>
          </cell>
          <cell r="B4192" t="str">
            <v>Currency translation differences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2151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160744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-1356152.8</v>
          </cell>
          <cell r="Z4192">
            <v>0</v>
          </cell>
          <cell r="AA4192">
            <v>-106929.03</v>
          </cell>
          <cell r="AB4192">
            <v>-81058.100000000006</v>
          </cell>
          <cell r="AC4192">
            <v>0</v>
          </cell>
          <cell r="AD4192">
            <v>-2267515.73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-3648760.66</v>
          </cell>
          <cell r="AQ4192">
            <v>0</v>
          </cell>
        </row>
        <row r="4193">
          <cell r="A4193" t="str">
            <v>2300100000CBL</v>
          </cell>
          <cell r="B4193" t="str">
            <v>Defined Benefits Plans CBL</v>
          </cell>
          <cell r="D4193">
            <v>0</v>
          </cell>
          <cell r="E4193">
            <v>0</v>
          </cell>
          <cell r="F4193">
            <v>37745449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497890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4724344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34811058.670000002</v>
          </cell>
          <cell r="Z4193">
            <v>0</v>
          </cell>
          <cell r="AA4193">
            <v>17172423.600000001</v>
          </cell>
          <cell r="AB4193">
            <v>1920674.18</v>
          </cell>
          <cell r="AC4193">
            <v>0</v>
          </cell>
          <cell r="AD4193">
            <v>96464653.370000005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197817502.81999999</v>
          </cell>
          <cell r="AQ4193">
            <v>0</v>
          </cell>
        </row>
        <row r="4194">
          <cell r="A4194" t="str">
            <v>Current</v>
          </cell>
          <cell r="AQ4194">
            <v>0</v>
          </cell>
        </row>
        <row r="4195">
          <cell r="A4195" t="str">
            <v>2020100000</v>
          </cell>
          <cell r="B4195" t="str">
            <v>Customer Deposits</v>
          </cell>
          <cell r="D4195">
            <v>-3</v>
          </cell>
          <cell r="E4195">
            <v>0</v>
          </cell>
          <cell r="F4195">
            <v>1711730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6314043</v>
          </cell>
          <cell r="L4195">
            <v>0</v>
          </cell>
          <cell r="M4195">
            <v>-1</v>
          </cell>
          <cell r="N4195">
            <v>0</v>
          </cell>
          <cell r="O4195">
            <v>0.03</v>
          </cell>
          <cell r="P4195">
            <v>213212</v>
          </cell>
          <cell r="Q4195">
            <v>0</v>
          </cell>
          <cell r="R4195">
            <v>55812003</v>
          </cell>
          <cell r="S4195">
            <v>0</v>
          </cell>
          <cell r="T4195">
            <v>0</v>
          </cell>
          <cell r="U4195">
            <v>23017800.390000001</v>
          </cell>
          <cell r="V4195">
            <v>0</v>
          </cell>
          <cell r="W4195">
            <v>0</v>
          </cell>
          <cell r="X4195">
            <v>0</v>
          </cell>
          <cell r="Y4195">
            <v>40153602.939999998</v>
          </cell>
          <cell r="Z4195">
            <v>0</v>
          </cell>
          <cell r="AA4195">
            <v>27774666.84</v>
          </cell>
          <cell r="AB4195">
            <v>0</v>
          </cell>
          <cell r="AC4195">
            <v>0</v>
          </cell>
          <cell r="AD4195">
            <v>59683925.259999998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-2</v>
          </cell>
          <cell r="AJ4195">
            <v>0</v>
          </cell>
          <cell r="AK4195">
            <v>0</v>
          </cell>
          <cell r="AL4195">
            <v>-0.01</v>
          </cell>
          <cell r="AM4195">
            <v>0</v>
          </cell>
          <cell r="AN4195">
            <v>0</v>
          </cell>
          <cell r="AO4195">
            <v>0</v>
          </cell>
          <cell r="AP4195">
            <v>230086547.44999999</v>
          </cell>
          <cell r="AQ4195">
            <v>0</v>
          </cell>
        </row>
        <row r="4196">
          <cell r="A4196" t="str">
            <v>2020200000</v>
          </cell>
          <cell r="B4196" t="str">
            <v>Payroll Liabilities</v>
          </cell>
          <cell r="D4196">
            <v>39773632</v>
          </cell>
          <cell r="E4196">
            <v>5706130</v>
          </cell>
          <cell r="F4196">
            <v>132171776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95753975</v>
          </cell>
          <cell r="L4196">
            <v>0</v>
          </cell>
          <cell r="M4196">
            <v>0</v>
          </cell>
          <cell r="N4196">
            <v>0</v>
          </cell>
          <cell r="O4196">
            <v>71843457.909999996</v>
          </cell>
          <cell r="P4196">
            <v>8333682</v>
          </cell>
          <cell r="Q4196">
            <v>0</v>
          </cell>
          <cell r="R4196">
            <v>52940718</v>
          </cell>
          <cell r="S4196">
            <v>0</v>
          </cell>
          <cell r="T4196">
            <v>0</v>
          </cell>
          <cell r="U4196">
            <v>8140115.5700000003</v>
          </cell>
          <cell r="V4196">
            <v>0</v>
          </cell>
          <cell r="W4196">
            <v>0</v>
          </cell>
          <cell r="X4196">
            <v>0</v>
          </cell>
          <cell r="Y4196">
            <v>31667134.129999999</v>
          </cell>
          <cell r="Z4196">
            <v>0</v>
          </cell>
          <cell r="AA4196">
            <v>80067324.170000002</v>
          </cell>
          <cell r="AB4196">
            <v>3266807.96</v>
          </cell>
          <cell r="AC4196">
            <v>0</v>
          </cell>
          <cell r="AD4196">
            <v>97166018.170000002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626830770.90999997</v>
          </cell>
          <cell r="AQ4196">
            <v>0</v>
          </cell>
        </row>
        <row r="4197">
          <cell r="A4197" t="str">
            <v>2020300000</v>
          </cell>
          <cell r="B4197" t="str">
            <v>Lease Equalisation for Cost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-661559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-661559</v>
          </cell>
          <cell r="AQ4197">
            <v>0</v>
          </cell>
        </row>
        <row r="4198">
          <cell r="A4198" t="str">
            <v>2020400000</v>
          </cell>
          <cell r="B4198" t="str">
            <v>Dividend to Shareholders (Other Than Axiata)</v>
          </cell>
          <cell r="D4198">
            <v>0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1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1</v>
          </cell>
          <cell r="AQ4198">
            <v>0</v>
          </cell>
        </row>
        <row r="4199">
          <cell r="A4199" t="str">
            <v>2020500000</v>
          </cell>
          <cell r="B4199" t="str">
            <v>Provision on Legal Contingent Liability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378729938.81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378729938.81</v>
          </cell>
          <cell r="AQ4199">
            <v>0</v>
          </cell>
        </row>
        <row r="4200">
          <cell r="A4200" t="str">
            <v>2020600000</v>
          </cell>
          <cell r="B4200" t="str">
            <v xml:space="preserve">Other Payables </v>
          </cell>
          <cell r="D4200">
            <v>14760362</v>
          </cell>
          <cell r="E4200">
            <v>2542341</v>
          </cell>
          <cell r="F4200">
            <v>25791847</v>
          </cell>
          <cell r="G4200">
            <v>0</v>
          </cell>
          <cell r="H4200">
            <v>0</v>
          </cell>
          <cell r="I4200">
            <v>0</v>
          </cell>
          <cell r="J4200">
            <v>13189</v>
          </cell>
          <cell r="K4200">
            <v>33116099</v>
          </cell>
          <cell r="L4200">
            <v>0</v>
          </cell>
          <cell r="M4200">
            <v>1</v>
          </cell>
          <cell r="N4200">
            <v>0</v>
          </cell>
          <cell r="O4200">
            <v>246674339.46000001</v>
          </cell>
          <cell r="P4200">
            <v>687857</v>
          </cell>
          <cell r="Q4200">
            <v>0</v>
          </cell>
          <cell r="R4200">
            <v>14334848</v>
          </cell>
          <cell r="S4200">
            <v>0</v>
          </cell>
          <cell r="T4200">
            <v>0</v>
          </cell>
          <cell r="U4200">
            <v>1100706</v>
          </cell>
          <cell r="V4200">
            <v>88403</v>
          </cell>
          <cell r="W4200">
            <v>146533</v>
          </cell>
          <cell r="X4200">
            <v>0</v>
          </cell>
          <cell r="Y4200">
            <v>12810122.960000001</v>
          </cell>
          <cell r="Z4200">
            <v>45969.67</v>
          </cell>
          <cell r="AA4200">
            <v>6688802.6299999999</v>
          </cell>
          <cell r="AB4200">
            <v>197841.11</v>
          </cell>
          <cell r="AC4200">
            <v>0</v>
          </cell>
          <cell r="AD4200">
            <v>103668186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2</v>
          </cell>
          <cell r="AJ4200">
            <v>0</v>
          </cell>
          <cell r="AK4200">
            <v>0</v>
          </cell>
          <cell r="AL4200">
            <v>1790195.01</v>
          </cell>
          <cell r="AM4200">
            <v>-43681729</v>
          </cell>
          <cell r="AN4200">
            <v>0</v>
          </cell>
          <cell r="AO4200">
            <v>0</v>
          </cell>
          <cell r="AP4200">
            <v>420775915.83999997</v>
          </cell>
          <cell r="AQ4200">
            <v>0</v>
          </cell>
        </row>
        <row r="4201">
          <cell r="A4201" t="str">
            <v>2020700000</v>
          </cell>
          <cell r="B4201" t="str">
            <v>Licenses Payable</v>
          </cell>
          <cell r="D4201">
            <v>0</v>
          </cell>
          <cell r="E4201">
            <v>0</v>
          </cell>
          <cell r="F4201">
            <v>23642821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94832780.319999993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118475601.31999999</v>
          </cell>
          <cell r="AQ4201">
            <v>0</v>
          </cell>
        </row>
        <row r="4202">
          <cell r="A4202" t="str">
            <v>2020800000</v>
          </cell>
          <cell r="B4202" t="str">
            <v>Universal Service Provider Payables</v>
          </cell>
          <cell r="D4202">
            <v>0</v>
          </cell>
          <cell r="E4202">
            <v>0</v>
          </cell>
          <cell r="F4202">
            <v>312933432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7602340.29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320535772.29000002</v>
          </cell>
          <cell r="AQ4202">
            <v>0</v>
          </cell>
        </row>
        <row r="4203">
          <cell r="A4203" t="str">
            <v>2020900000</v>
          </cell>
          <cell r="B4203" t="str">
            <v>Taxes</v>
          </cell>
          <cell r="D4203">
            <v>13589467</v>
          </cell>
          <cell r="E4203">
            <v>14483</v>
          </cell>
          <cell r="F4203">
            <v>99738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28084901</v>
          </cell>
          <cell r="L4203">
            <v>0</v>
          </cell>
          <cell r="M4203">
            <v>0</v>
          </cell>
          <cell r="N4203">
            <v>0</v>
          </cell>
          <cell r="O4203">
            <v>40878608.18</v>
          </cell>
          <cell r="P4203">
            <v>76902</v>
          </cell>
          <cell r="Q4203">
            <v>0</v>
          </cell>
          <cell r="R4203">
            <v>2855892</v>
          </cell>
          <cell r="S4203">
            <v>0</v>
          </cell>
          <cell r="T4203">
            <v>0</v>
          </cell>
          <cell r="U4203">
            <v>12664649.15</v>
          </cell>
          <cell r="V4203">
            <v>0</v>
          </cell>
          <cell r="W4203">
            <v>0</v>
          </cell>
          <cell r="X4203">
            <v>0</v>
          </cell>
          <cell r="Y4203">
            <v>15022683.880000001</v>
          </cell>
          <cell r="Z4203">
            <v>0</v>
          </cell>
          <cell r="AA4203">
            <v>198261566.11000001</v>
          </cell>
          <cell r="AB4203">
            <v>871095.73</v>
          </cell>
          <cell r="AC4203">
            <v>0</v>
          </cell>
          <cell r="AD4203">
            <v>-2135583.41</v>
          </cell>
          <cell r="AE4203">
            <v>0</v>
          </cell>
          <cell r="AF4203">
            <v>0</v>
          </cell>
          <cell r="AG4203">
            <v>-129243084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181041318.63999999</v>
          </cell>
          <cell r="AQ4203">
            <v>0</v>
          </cell>
        </row>
        <row r="4204">
          <cell r="A4204" t="str">
            <v>2021000000</v>
          </cell>
          <cell r="B4204" t="str">
            <v>Defined Benefits Plans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</row>
        <row r="4205">
          <cell r="A4205" t="str">
            <v>2021100000</v>
          </cell>
          <cell r="B4205" t="str">
            <v>Deferred Revenue</v>
          </cell>
          <cell r="D4205">
            <v>0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22716647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23685261.449999999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46401908.450000003</v>
          </cell>
          <cell r="AQ4205">
            <v>0</v>
          </cell>
        </row>
        <row r="4206">
          <cell r="A4206" t="str">
            <v>2021200000</v>
          </cell>
          <cell r="B4206" t="str">
            <v>Accrued Zakat Wakalah</v>
          </cell>
          <cell r="D4206">
            <v>0</v>
          </cell>
          <cell r="E4206">
            <v>0</v>
          </cell>
          <cell r="F4206">
            <v>332371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5618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337989</v>
          </cell>
          <cell r="AQ4206">
            <v>0</v>
          </cell>
        </row>
        <row r="4207">
          <cell r="A4207" t="str">
            <v>2021000000OBL</v>
          </cell>
          <cell r="B4207" t="str">
            <v xml:space="preserve">Defined Benefits Plans OBL </v>
          </cell>
          <cell r="D4207">
            <v>0</v>
          </cell>
          <cell r="E4207">
            <v>0</v>
          </cell>
          <cell r="F4207">
            <v>60358762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60358762</v>
          </cell>
          <cell r="AQ4207">
            <v>0</v>
          </cell>
        </row>
        <row r="4208">
          <cell r="A4208" t="str">
            <v>2021000000CHA</v>
          </cell>
          <cell r="B4208" t="str">
            <v xml:space="preserve">Effect of changes in accounting policies </v>
          </cell>
          <cell r="D4208">
            <v>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</row>
        <row r="4209">
          <cell r="A4209" t="str">
            <v>2021000000EAC</v>
          </cell>
          <cell r="B4209" t="str">
            <v xml:space="preserve">Acquisition of subsidiaries - external </v>
          </cell>
          <cell r="D4209">
            <v>0</v>
          </cell>
          <cell r="E4209">
            <v>0</v>
          </cell>
          <cell r="F4209">
            <v>-60358762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-60358762</v>
          </cell>
          <cell r="AQ4209">
            <v>0</v>
          </cell>
        </row>
        <row r="4210">
          <cell r="A4210" t="str">
            <v>2021000000IAC</v>
          </cell>
          <cell r="B4210" t="str">
            <v>Acquisition of subsidiaries - internal</v>
          </cell>
          <cell r="D4210">
            <v>0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</row>
        <row r="4211">
          <cell r="A4211" t="str">
            <v>2021000000EDS</v>
          </cell>
          <cell r="B4211" t="str">
            <v xml:space="preserve">Disposal of subsidiaries - external 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</row>
        <row r="4212">
          <cell r="A4212" t="str">
            <v>2021000000IDS</v>
          </cell>
          <cell r="B4212" t="str">
            <v xml:space="preserve">Disposal of subsidiaries - internal 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</row>
        <row r="4213">
          <cell r="A4213" t="str">
            <v>2021000000ADD</v>
          </cell>
          <cell r="B4213" t="str">
            <v>Addition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</row>
        <row r="4214">
          <cell r="A4214" t="str">
            <v>2021000000SC</v>
          </cell>
          <cell r="B4214" t="str">
            <v xml:space="preserve">Current Service Cost 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</row>
        <row r="4215">
          <cell r="A4215" t="str">
            <v>2021000000PSC</v>
          </cell>
          <cell r="B4215" t="str">
            <v xml:space="preserve">Past Service Cost 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</row>
        <row r="4216">
          <cell r="A4216" t="str">
            <v>2021000000INT</v>
          </cell>
          <cell r="B4216" t="str">
            <v>Interest Expense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</row>
        <row r="4217">
          <cell r="A4217" t="str">
            <v>2021000000BP</v>
          </cell>
          <cell r="B4217" t="str">
            <v>Benefit paid</v>
          </cell>
          <cell r="D4217">
            <v>0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</row>
        <row r="4218">
          <cell r="A4218" t="str">
            <v>2021000000SL</v>
          </cell>
          <cell r="B4218" t="str">
            <v>Settlement loss</v>
          </cell>
          <cell r="D4218">
            <v>0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